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05DD58EB-B0F0-4699-AFB4-723FB609E127}" xr6:coauthVersionLast="45" xr6:coauthVersionMax="45" xr10:uidLastSave="{00000000-0000-0000-0000-000000000000}"/>
  <bookViews>
    <workbookView xWindow="7560" yWindow="0" windowWidth="211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N2" i="13" s="1"/>
  <c r="AS2" i="13"/>
  <c r="AR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N3" i="13" l="1"/>
  <c r="M2" i="13"/>
  <c r="AQ2" i="13"/>
  <c r="Y4" i="13"/>
  <c r="M3" i="13" l="1"/>
  <c r="L2" i="13"/>
  <c r="AP2" i="13"/>
  <c r="B5" i="13"/>
  <c r="C5" i="13"/>
  <c r="D5" i="13"/>
  <c r="AO2" i="13" l="1"/>
  <c r="K2" i="13"/>
  <c r="J2" i="13" s="1"/>
  <c r="L3" i="13"/>
  <c r="Y5" i="13"/>
  <c r="K3" i="13" l="1"/>
  <c r="AN2" i="13"/>
  <c r="I2" i="13"/>
  <c r="J3" i="13"/>
  <c r="B6" i="13"/>
  <c r="C6" i="13"/>
  <c r="D6" i="13"/>
  <c r="AM2" i="13" l="1"/>
  <c r="H2" i="13"/>
  <c r="I3" i="13"/>
  <c r="Y6" i="13"/>
  <c r="AL2" i="13" l="1"/>
  <c r="G2" i="13"/>
  <c r="H3" i="13"/>
  <c r="B7" i="13"/>
  <c r="C7" i="13"/>
  <c r="D7" i="13"/>
  <c r="AK2" i="13" l="1"/>
  <c r="F2" i="13"/>
  <c r="G3" i="13"/>
  <c r="Y7" i="13"/>
  <c r="AJ2" i="13" l="1"/>
  <c r="F3" i="13"/>
  <c r="E2" i="13"/>
  <c r="B8" i="13"/>
  <c r="C8" i="13"/>
  <c r="D8" i="13"/>
  <c r="AI2" i="13" l="1"/>
  <c r="E3" i="13"/>
  <c r="Y8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C3" i="10"/>
  <c r="C18" i="10"/>
  <c r="C33" i="10" s="1"/>
  <c r="C48" i="10" s="1"/>
  <c r="D18" i="10"/>
  <c r="D33" i="10" s="1"/>
  <c r="D48" i="10" s="1"/>
  <c r="D63" i="10" s="1"/>
  <c r="E18" i="10"/>
  <c r="E33" i="10"/>
  <c r="E48" i="10" s="1"/>
  <c r="E63" i="10" s="1"/>
  <c r="C63" i="10"/>
  <c r="C79" i="10" s="1"/>
  <c r="C94" i="10" s="1"/>
  <c r="D79" i="10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E79" i="10"/>
  <c r="E94" i="10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C109" i="10"/>
  <c r="C124" i="10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E261" i="10"/>
  <c r="E276" i="10"/>
  <c r="E291" i="10" s="1"/>
  <c r="E307" i="10" s="1"/>
  <c r="E322" i="10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D459" i="10"/>
  <c r="D474" i="10" s="1"/>
  <c r="D489" i="10" s="1"/>
  <c r="D504" i="10" s="1"/>
  <c r="D519" i="10" s="1"/>
  <c r="D535" i="10" s="1"/>
  <c r="D550" i="10" s="1"/>
  <c r="D565" i="10" s="1"/>
  <c r="D580" i="10" s="1"/>
  <c r="D595" i="10" s="1"/>
  <c r="C3" i="3"/>
  <c r="D3" i="3"/>
  <c r="E3" i="3"/>
  <c r="E18" i="3" s="1"/>
  <c r="E33" i="3" s="1"/>
  <c r="E48" i="3" s="1"/>
  <c r="E64" i="3" s="1"/>
  <c r="E79" i="3" s="1"/>
  <c r="E94" i="3" s="1"/>
  <c r="E109" i="3" s="1"/>
  <c r="F3" i="3"/>
  <c r="G3" i="3"/>
  <c r="H3" i="3"/>
  <c r="I3" i="3"/>
  <c r="J3" i="3"/>
  <c r="J18" i="3" s="1"/>
  <c r="J33" i="3" s="1"/>
  <c r="K3" i="3"/>
  <c r="L3" i="3"/>
  <c r="M3" i="3"/>
  <c r="M18" i="3" s="1"/>
  <c r="M33" i="3" s="1"/>
  <c r="M48" i="3" s="1"/>
  <c r="M64" i="3" s="1"/>
  <c r="M79" i="3" s="1"/>
  <c r="M94" i="3" s="1"/>
  <c r="M109" i="3" s="1"/>
  <c r="N3" i="3"/>
  <c r="C18" i="3"/>
  <c r="D18" i="3"/>
  <c r="D33" i="3" s="1"/>
  <c r="F18" i="3"/>
  <c r="G18" i="3"/>
  <c r="G33" i="3" s="1"/>
  <c r="H18" i="3"/>
  <c r="I18" i="3"/>
  <c r="K18" i="3"/>
  <c r="L18" i="3"/>
  <c r="L33" i="3" s="1"/>
  <c r="N18" i="3"/>
  <c r="C33" i="3"/>
  <c r="F33" i="3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H33" i="3"/>
  <c r="I33" i="3"/>
  <c r="I48" i="3" s="1"/>
  <c r="I64" i="3" s="1"/>
  <c r="I79" i="3" s="1"/>
  <c r="I94" i="3" s="1"/>
  <c r="I109" i="3" s="1"/>
  <c r="K33" i="3"/>
  <c r="N33" i="3"/>
  <c r="C48" i="3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D48" i="3"/>
  <c r="D64" i="3" s="1"/>
  <c r="D79" i="3" s="1"/>
  <c r="D94" i="3" s="1"/>
  <c r="G48" i="3"/>
  <c r="G64" i="3" s="1"/>
  <c r="G79" i="3" s="1"/>
  <c r="G94" i="3" s="1"/>
  <c r="G109" i="3" s="1"/>
  <c r="G125" i="3" s="1"/>
  <c r="H48" i="3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J48" i="3"/>
  <c r="K48" i="3"/>
  <c r="K64" i="3" s="1"/>
  <c r="K79" i="3" s="1"/>
  <c r="K94" i="3" s="1"/>
  <c r="K109" i="3" s="1"/>
  <c r="K125" i="3" s="1"/>
  <c r="L48" i="3"/>
  <c r="L64" i="3" s="1"/>
  <c r="L79" i="3" s="1"/>
  <c r="L94" i="3" s="1"/>
  <c r="N48" i="3"/>
  <c r="J64" i="3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N64" i="3"/>
  <c r="N79" i="3" s="1"/>
  <c r="N94" i="3" s="1"/>
  <c r="N109" i="3" s="1"/>
  <c r="N125" i="3" s="1"/>
  <c r="N140" i="3" s="1"/>
  <c r="N155" i="3" s="1"/>
  <c r="N170" i="3" s="1"/>
  <c r="N186" i="3" s="1"/>
  <c r="N201" i="3" s="1"/>
  <c r="D109" i="3"/>
  <c r="D125" i="3" s="1"/>
  <c r="D140" i="3" s="1"/>
  <c r="D155" i="3" s="1"/>
  <c r="D170" i="3" s="1"/>
  <c r="D186" i="3" s="1"/>
  <c r="L109" i="3"/>
  <c r="L125" i="3" s="1"/>
  <c r="E125" i="3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I125" i="3"/>
  <c r="I140" i="3" s="1"/>
  <c r="M125" i="3"/>
  <c r="M140" i="3" s="1"/>
  <c r="M155" i="3" s="1"/>
  <c r="M170" i="3" s="1"/>
  <c r="M186" i="3" s="1"/>
  <c r="M201" i="3" s="1"/>
  <c r="M216" i="3" s="1"/>
  <c r="M231" i="3" s="1"/>
  <c r="G140" i="3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K140" i="3"/>
  <c r="K155" i="3" s="1"/>
  <c r="L140" i="3"/>
  <c r="L155" i="3" s="1"/>
  <c r="L170" i="3" s="1"/>
  <c r="L186" i="3" s="1"/>
  <c r="I155" i="3"/>
  <c r="I170" i="3" s="1"/>
  <c r="I186" i="3" s="1"/>
  <c r="I201" i="3" s="1"/>
  <c r="I216" i="3" s="1"/>
  <c r="I231" i="3" s="1"/>
  <c r="K170" i="3"/>
  <c r="K186" i="3" s="1"/>
  <c r="K201" i="3" s="1"/>
  <c r="K216" i="3" s="1"/>
  <c r="K231" i="3" s="1"/>
  <c r="K247" i="3" s="1"/>
  <c r="D201" i="3"/>
  <c r="D216" i="3" s="1"/>
  <c r="L201" i="3"/>
  <c r="L216" i="3" s="1"/>
  <c r="L231" i="3" s="1"/>
  <c r="L247" i="3" s="1"/>
  <c r="L262" i="3" s="1"/>
  <c r="L277" i="3" s="1"/>
  <c r="L292" i="3" s="1"/>
  <c r="L308" i="3" s="1"/>
  <c r="N216" i="3"/>
  <c r="N231" i="3" s="1"/>
  <c r="D231" i="3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I247" i="3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M247" i="3"/>
  <c r="M262" i="3" s="1"/>
  <c r="N247" i="3"/>
  <c r="N262" i="3" s="1"/>
  <c r="N277" i="3" s="1"/>
  <c r="N292" i="3" s="1"/>
  <c r="C262" i="3"/>
  <c r="C277" i="3" s="1"/>
  <c r="C292" i="3" s="1"/>
  <c r="C308" i="3" s="1"/>
  <c r="C323" i="3" s="1"/>
  <c r="K262" i="3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M277" i="3"/>
  <c r="M292" i="3" s="1"/>
  <c r="M308" i="3" s="1"/>
  <c r="M323" i="3" s="1"/>
  <c r="M338" i="3" s="1"/>
  <c r="F308" i="3"/>
  <c r="F323" i="3" s="1"/>
  <c r="F338" i="3" s="1"/>
  <c r="F353" i="3" s="1"/>
  <c r="G308" i="3"/>
  <c r="G323" i="3" s="1"/>
  <c r="G338" i="3" s="1"/>
  <c r="G353" i="3" s="1"/>
  <c r="G369" i="3" s="1"/>
  <c r="G384" i="3" s="1"/>
  <c r="N308" i="3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H323" i="3"/>
  <c r="H338" i="3" s="1"/>
  <c r="H353" i="3" s="1"/>
  <c r="H369" i="3" s="1"/>
  <c r="H384" i="3" s="1"/>
  <c r="H399" i="3" s="1"/>
  <c r="L323" i="3"/>
  <c r="L338" i="3" s="1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L353" i="3"/>
  <c r="M353" i="3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F369" i="3"/>
  <c r="F384" i="3" s="1"/>
  <c r="L369" i="3"/>
  <c r="L384" i="3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F399" i="3"/>
  <c r="F414" i="3" s="1"/>
  <c r="F430" i="3" s="1"/>
  <c r="F445" i="3" s="1"/>
  <c r="F460" i="3" s="1"/>
  <c r="F475" i="3" s="1"/>
  <c r="F491" i="3" s="1"/>
  <c r="G399" i="3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H414" i="3"/>
  <c r="H430" i="3" s="1"/>
  <c r="H445" i="3" s="1"/>
  <c r="H460" i="3" s="1"/>
  <c r="H475" i="3" s="1"/>
  <c r="H491" i="3" s="1"/>
  <c r="H506" i="3" s="1"/>
  <c r="I414" i="3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F506" i="3"/>
  <c r="F521" i="3" s="1"/>
  <c r="F536" i="3" s="1"/>
  <c r="F552" i="3" s="1"/>
  <c r="F567" i="3" s="1"/>
  <c r="F582" i="3" s="1"/>
  <c r="F597" i="3" s="1"/>
  <c r="D521" i="3"/>
  <c r="D536" i="3" s="1"/>
  <c r="D552" i="3" s="1"/>
  <c r="D567" i="3" s="1"/>
  <c r="D582" i="3" s="1"/>
  <c r="D597" i="3" s="1"/>
  <c r="H521" i="3"/>
  <c r="H536" i="3" s="1"/>
  <c r="H552" i="3" s="1"/>
  <c r="H567" i="3" s="1"/>
  <c r="H582" i="3" s="1"/>
  <c r="H597" i="3" s="1"/>
  <c r="E567" i="3"/>
  <c r="E582" i="3" s="1"/>
  <c r="E597" i="3" s="1"/>
  <c r="M567" i="3"/>
  <c r="M582" i="3" s="1"/>
  <c r="M597" i="3" s="1"/>
  <c r="G582" i="3"/>
  <c r="G59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B6" i="2" s="1"/>
  <c r="B7" i="2" s="1"/>
  <c r="B8" i="2" s="1"/>
  <c r="B9" i="2" s="1"/>
  <c r="B10" i="2" s="1"/>
  <c r="B11" i="2" s="1"/>
  <c r="B12" i="2" s="1"/>
  <c r="B13" i="2" s="1"/>
  <c r="B14" i="2" s="1"/>
  <c r="B15" i="2" s="1"/>
  <c r="A6" i="2"/>
  <c r="A7" i="2" s="1"/>
  <c r="A8" i="2"/>
  <c r="A9" i="2" s="1"/>
  <c r="A10" i="2" s="1"/>
  <c r="A11" i="2" s="1"/>
  <c r="A12" i="2" s="1"/>
  <c r="A13" i="2" s="1"/>
  <c r="A14" i="2" s="1"/>
  <c r="A15" i="2" s="1"/>
  <c r="A16" i="2"/>
  <c r="B16" i="2"/>
  <c r="A17" i="2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7" i="2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B28" i="2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9" i="2"/>
  <c r="B30" i="2" s="1"/>
  <c r="B31" i="2"/>
  <c r="B32" i="2" s="1"/>
  <c r="B33" i="2" s="1"/>
  <c r="B34" i="2" s="1"/>
  <c r="B35" i="2" s="1"/>
  <c r="B36" i="2" s="1"/>
  <c r="B37" i="2" s="1"/>
  <c r="B38" i="2" s="1"/>
  <c r="B39" i="2" s="1"/>
  <c r="A40" i="2"/>
  <c r="B40" i="2"/>
  <c r="A41" i="2"/>
  <c r="A42" i="2" s="1"/>
  <c r="A43" i="2" s="1"/>
  <c r="A44" i="2" s="1"/>
  <c r="A45" i="2" s="1"/>
  <c r="A46" i="2" s="1"/>
  <c r="A47" i="2" s="1"/>
  <c r="A48" i="2" s="1"/>
  <c r="B41" i="2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9" i="2"/>
  <c r="A50" i="2" s="1"/>
  <c r="A51" i="2" s="1"/>
  <c r="A52" i="2"/>
  <c r="B52" i="2"/>
  <c r="A53" i="2"/>
  <c r="A54" i="2" s="1"/>
  <c r="B53" i="2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5" i="2"/>
  <c r="A56" i="2" s="1"/>
  <c r="A57" i="2" s="1"/>
  <c r="A58" i="2" s="1"/>
  <c r="A59" i="2" s="1"/>
  <c r="A60" i="2" s="1"/>
  <c r="A61" i="2" s="1"/>
  <c r="A62" i="2" s="1"/>
  <c r="A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B148" i="2"/>
  <c r="A149" i="2"/>
  <c r="B149" i="2"/>
  <c r="A150" i="2"/>
  <c r="B150" i="2"/>
  <c r="A151" i="2"/>
  <c r="B151" i="2"/>
  <c r="A152" i="2"/>
  <c r="B152" i="2"/>
  <c r="A153" i="2"/>
  <c r="B153" i="2"/>
  <c r="A154" i="2"/>
  <c r="B154" i="2"/>
  <c r="A155" i="2"/>
  <c r="B155" i="2"/>
  <c r="A156" i="2"/>
  <c r="B156" i="2"/>
  <c r="A157" i="2"/>
  <c r="B157" i="2"/>
  <c r="A158" i="2"/>
  <c r="B158" i="2"/>
  <c r="A159" i="2"/>
  <c r="B159" i="2"/>
  <c r="A160" i="2"/>
  <c r="B160" i="2"/>
  <c r="A161" i="2"/>
  <c r="B161" i="2"/>
  <c r="A162" i="2"/>
  <c r="B162" i="2"/>
  <c r="B163" i="2" s="1"/>
  <c r="B164" i="2" s="1"/>
  <c r="B165" i="2" s="1"/>
  <c r="B166" i="2" s="1"/>
  <c r="B167" i="2" s="1"/>
  <c r="B168" i="2" s="1"/>
  <c r="B169" i="2" s="1"/>
  <c r="B170" i="2" s="1"/>
  <c r="B171" i="2" s="1"/>
  <c r="A163" i="2"/>
  <c r="A164" i="2"/>
  <c r="A165" i="2"/>
  <c r="A166" i="2" s="1"/>
  <c r="A167" i="2" s="1"/>
  <c r="A168" i="2" s="1"/>
  <c r="A169" i="2" s="1"/>
  <c r="A170" i="2" s="1"/>
  <c r="A171" i="2" s="1"/>
  <c r="A172" i="2"/>
  <c r="B172" i="2"/>
  <c r="B173" i="2" s="1"/>
  <c r="A173" i="2"/>
  <c r="A174" i="2"/>
  <c r="B174" i="2"/>
  <c r="B175" i="2" s="1"/>
  <c r="A175" i="2"/>
  <c r="A176" i="2"/>
  <c r="B176" i="2"/>
  <c r="B177" i="2" s="1"/>
  <c r="A177" i="2"/>
  <c r="A178" i="2"/>
  <c r="B178" i="2"/>
  <c r="B179" i="2" s="1"/>
  <c r="B180" i="2" s="1"/>
  <c r="B181" i="2" s="1"/>
  <c r="B182" i="2" s="1"/>
  <c r="B183" i="2" s="1"/>
  <c r="A179" i="2"/>
  <c r="A180" i="2"/>
  <c r="A181" i="2"/>
  <c r="A182" i="2"/>
  <c r="A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B198" i="2" s="1"/>
  <c r="A198" i="2"/>
  <c r="A199" i="2"/>
  <c r="B199" i="2"/>
  <c r="B200" i="2" s="1"/>
  <c r="A200" i="2"/>
  <c r="A201" i="2"/>
  <c r="B201" i="2"/>
  <c r="B202" i="2" s="1"/>
  <c r="A202" i="2"/>
  <c r="A203" i="2"/>
  <c r="B203" i="2"/>
  <c r="B204" i="2" s="1"/>
  <c r="A204" i="2"/>
  <c r="A205" i="2"/>
  <c r="B205" i="2"/>
  <c r="B206" i="2" s="1"/>
  <c r="A206" i="2"/>
  <c r="A207" i="2"/>
  <c r="B207" i="2"/>
  <c r="A208" i="2"/>
  <c r="B208" i="2"/>
  <c r="A209" i="2"/>
  <c r="B209" i="2"/>
  <c r="B210" i="2" s="1"/>
  <c r="A210" i="2"/>
  <c r="A211" i="2" s="1"/>
  <c r="A212" i="2" s="1"/>
  <c r="A213" i="2" s="1"/>
  <c r="A214" i="2" s="1"/>
  <c r="A215" i="2" s="1"/>
  <c r="A216" i="2" s="1"/>
  <c r="A217" i="2" s="1"/>
  <c r="A218" i="2" s="1"/>
  <c r="A219" i="2" s="1"/>
  <c r="B211" i="2"/>
  <c r="B212" i="2"/>
  <c r="B213" i="2"/>
  <c r="B214" i="2"/>
  <c r="B215" i="2"/>
  <c r="B216" i="2"/>
  <c r="B217" i="2"/>
  <c r="B218" i="2" s="1"/>
  <c r="B219" i="2" s="1"/>
  <c r="A220" i="2"/>
  <c r="B220" i="2"/>
  <c r="B221" i="2" s="1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1" i="2"/>
  <c r="A222" i="2"/>
  <c r="A223" i="2"/>
  <c r="A224" i="2"/>
  <c r="A225" i="2"/>
  <c r="A226" i="2"/>
  <c r="A227" i="2"/>
  <c r="A228" i="2"/>
  <c r="A229" i="2"/>
  <c r="A230" i="2"/>
  <c r="A231" i="2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 s="1"/>
  <c r="A235" i="2"/>
  <c r="A236" i="2" s="1"/>
  <c r="A237" i="2"/>
  <c r="A238" i="2" s="1"/>
  <c r="A239" i="2" s="1"/>
  <c r="A240" i="2" s="1"/>
  <c r="A241" i="2" s="1"/>
  <c r="A242" i="2" s="1"/>
  <c r="A243" i="2" s="1"/>
  <c r="A3" i="1"/>
  <c r="B3" i="1"/>
  <c r="C3" i="1"/>
  <c r="AH2" i="13" l="1"/>
  <c r="AT4" i="2"/>
  <c r="AU4" i="2"/>
  <c r="AW4" i="2"/>
  <c r="AV4" i="2"/>
  <c r="GB3" i="1"/>
  <c r="D3" i="1" s="1"/>
  <c r="D4" i="2" s="1"/>
  <c r="C4" i="2"/>
  <c r="M32" i="13"/>
  <c r="M47" i="13" s="1"/>
  <c r="M62" i="13" s="1"/>
  <c r="L17" i="13"/>
  <c r="N32" i="13"/>
  <c r="N47" i="13" s="1"/>
  <c r="N62" i="13" s="1"/>
  <c r="GA3" i="1"/>
  <c r="AG2" i="13" l="1"/>
  <c r="L32" i="13"/>
  <c r="L47" i="13" s="1"/>
  <c r="L62" i="13" s="1"/>
  <c r="K17" i="13"/>
  <c r="A4" i="1"/>
  <c r="B4" i="1"/>
  <c r="C4" i="1"/>
  <c r="AF2" i="13" l="1"/>
  <c r="AU5" i="2"/>
  <c r="AT5" i="2"/>
  <c r="AV5" i="2"/>
  <c r="AW5" i="2"/>
  <c r="G5" i="2"/>
  <c r="F5" i="2"/>
  <c r="GB4" i="1"/>
  <c r="D4" i="1" s="1"/>
  <c r="D5" i="2" s="1"/>
  <c r="C5" i="2"/>
  <c r="K32" i="13"/>
  <c r="K47" i="13" s="1"/>
  <c r="K62" i="13" s="1"/>
  <c r="J17" i="13"/>
  <c r="GA4" i="1"/>
  <c r="AE2" i="13" l="1"/>
  <c r="I17" i="13"/>
  <c r="J32" i="13"/>
  <c r="J47" i="13" s="1"/>
  <c r="J62" i="13" s="1"/>
  <c r="A5" i="1"/>
  <c r="B5" i="1"/>
  <c r="C5" i="1"/>
  <c r="AD2" i="13" l="1"/>
  <c r="AT6" i="2"/>
  <c r="AU6" i="2"/>
  <c r="AW6" i="2"/>
  <c r="AV6" i="2"/>
  <c r="G6" i="2"/>
  <c r="F6" i="2"/>
  <c r="GB5" i="1"/>
  <c r="D5" i="1" s="1"/>
  <c r="D6" i="2" s="1"/>
  <c r="I32" i="13"/>
  <c r="I47" i="13" s="1"/>
  <c r="I62" i="13" s="1"/>
  <c r="H17" i="13"/>
  <c r="C6" i="2"/>
  <c r="GA5" i="1"/>
  <c r="AC2" i="13" l="1"/>
  <c r="G17" i="13"/>
  <c r="H32" i="13"/>
  <c r="H47" i="13" s="1"/>
  <c r="H62" i="13" s="1"/>
  <c r="A6" i="1"/>
  <c r="B6" i="1"/>
  <c r="C6" i="1"/>
  <c r="AB2" i="13" l="1"/>
  <c r="AU7" i="2"/>
  <c r="AT7" i="2"/>
  <c r="AV7" i="2"/>
  <c r="AW7" i="2"/>
  <c r="G7" i="2"/>
  <c r="F7" i="2"/>
  <c r="GB6" i="1"/>
  <c r="D6" i="1" s="1"/>
  <c r="D7" i="2" s="1"/>
  <c r="F17" i="13"/>
  <c r="G32" i="13"/>
  <c r="G47" i="13" s="1"/>
  <c r="G62" i="13" s="1"/>
  <c r="C7" i="2"/>
  <c r="GA6" i="1"/>
  <c r="AA2" i="13" l="1"/>
  <c r="E17" i="13"/>
  <c r="F32" i="13"/>
  <c r="F47" i="13" s="1"/>
  <c r="F62" i="13" s="1"/>
  <c r="A7" i="1"/>
  <c r="B7" i="1"/>
  <c r="C7" i="1"/>
  <c r="Z2" i="13" l="1"/>
  <c r="AT8" i="2"/>
  <c r="AU8" i="2"/>
  <c r="AW8" i="2"/>
  <c r="AV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AU9" i="2" l="1"/>
  <c r="AT9" i="2"/>
  <c r="AV9" i="2"/>
  <c r="AW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T11" i="2" l="1"/>
  <c r="AU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V14" i="2"/>
  <c r="AW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B13" i="10"/>
  <c r="B13" i="3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T17" i="2" l="1"/>
  <c r="AU17" i="2"/>
  <c r="AV17" i="2"/>
  <c r="AW17" i="2"/>
  <c r="G17" i="2"/>
  <c r="F17" i="2"/>
  <c r="GB16" i="1"/>
  <c r="D16" i="1" s="1"/>
  <c r="D17" i="2" s="1"/>
  <c r="B11" i="10"/>
  <c r="C12" i="10"/>
  <c r="C17" i="2"/>
  <c r="B27" i="3"/>
  <c r="C28" i="3"/>
  <c r="B43" i="3"/>
  <c r="B11" i="3"/>
  <c r="C12" i="3"/>
  <c r="C28" i="10"/>
  <c r="B27" i="10"/>
  <c r="B43" i="10"/>
  <c r="GA16" i="1"/>
  <c r="B10" i="10" l="1"/>
  <c r="C11" i="10"/>
  <c r="B26" i="10"/>
  <c r="C27" i="10"/>
  <c r="B58" i="10"/>
  <c r="C43" i="10"/>
  <c r="B42" i="10"/>
  <c r="C11" i="3"/>
  <c r="B10" i="3"/>
  <c r="B42" i="3"/>
  <c r="B58" i="3"/>
  <c r="C43" i="3"/>
  <c r="B26" i="3"/>
  <c r="C27" i="3"/>
  <c r="A17" i="1"/>
  <c r="B17" i="1"/>
  <c r="C17" i="1"/>
  <c r="AT18" i="2" l="1"/>
  <c r="AU18" i="2"/>
  <c r="AV18" i="2"/>
  <c r="AW18" i="2"/>
  <c r="G18" i="2"/>
  <c r="F18" i="2"/>
  <c r="GB17" i="1"/>
  <c r="D17" i="1" s="1"/>
  <c r="D18" i="2" s="1"/>
  <c r="B25" i="3"/>
  <c r="C26" i="3"/>
  <c r="B9" i="10"/>
  <c r="C10" i="10"/>
  <c r="B41" i="3"/>
  <c r="C42" i="3"/>
  <c r="B41" i="10"/>
  <c r="C42" i="10"/>
  <c r="C18" i="2"/>
  <c r="C10" i="3"/>
  <c r="B9" i="3"/>
  <c r="C26" i="10"/>
  <c r="B25" i="10"/>
  <c r="C58" i="3"/>
  <c r="B74" i="3"/>
  <c r="B57" i="3"/>
  <c r="B57" i="10"/>
  <c r="B73" i="10"/>
  <c r="C58" i="10"/>
  <c r="GA17" i="1"/>
  <c r="B56" i="3" l="1"/>
  <c r="C57" i="3"/>
  <c r="B40" i="3"/>
  <c r="C41" i="3"/>
  <c r="B24" i="10"/>
  <c r="C25" i="10"/>
  <c r="B89" i="10"/>
  <c r="C73" i="10"/>
  <c r="B72" i="10"/>
  <c r="C9" i="10"/>
  <c r="B8" i="10"/>
  <c r="B56" i="10"/>
  <c r="C57" i="10"/>
  <c r="B8" i="3"/>
  <c r="C9" i="3"/>
  <c r="B40" i="10"/>
  <c r="C41" i="10"/>
  <c r="C25" i="3"/>
  <c r="B24" i="3"/>
  <c r="C74" i="3"/>
  <c r="B89" i="3"/>
  <c r="B73" i="3"/>
  <c r="A18" i="1"/>
  <c r="B18" i="1"/>
  <c r="C18" i="1"/>
  <c r="AT19" i="2" l="1"/>
  <c r="AU19" i="2"/>
  <c r="AV19" i="2"/>
  <c r="AW19" i="2"/>
  <c r="G19" i="2"/>
  <c r="F19" i="2"/>
  <c r="GB18" i="1"/>
  <c r="D18" i="1" s="1"/>
  <c r="D19" i="2" s="1"/>
  <c r="C8" i="3"/>
  <c r="B7" i="3"/>
  <c r="B23" i="10"/>
  <c r="C24" i="10"/>
  <c r="C56" i="3"/>
  <c r="B55" i="3"/>
  <c r="B88" i="3"/>
  <c r="C89" i="3"/>
  <c r="B104" i="3"/>
  <c r="C56" i="10"/>
  <c r="B55" i="10"/>
  <c r="B7" i="10"/>
  <c r="C8" i="10"/>
  <c r="B39" i="10"/>
  <c r="C40" i="10"/>
  <c r="C19" i="2"/>
  <c r="C24" i="3"/>
  <c r="B23" i="3"/>
  <c r="B39" i="3"/>
  <c r="C40" i="3"/>
  <c r="B72" i="3"/>
  <c r="C73" i="3"/>
  <c r="B71" i="10"/>
  <c r="C72" i="10"/>
  <c r="B88" i="10"/>
  <c r="C89" i="10"/>
  <c r="B104" i="10"/>
  <c r="GA18" i="1"/>
  <c r="C71" i="10" l="1"/>
  <c r="B70" i="10"/>
  <c r="C72" i="3"/>
  <c r="B71" i="3"/>
  <c r="B87" i="10"/>
  <c r="C88" i="10"/>
  <c r="B38" i="10"/>
  <c r="C39" i="10"/>
  <c r="B87" i="3"/>
  <c r="C88" i="3"/>
  <c r="B38" i="3"/>
  <c r="C39" i="3"/>
  <c r="C104" i="3"/>
  <c r="B119" i="3"/>
  <c r="B103" i="3"/>
  <c r="B22" i="10"/>
  <c r="C23" i="10"/>
  <c r="B103" i="10"/>
  <c r="C104" i="10"/>
  <c r="B119" i="10"/>
  <c r="C7" i="10"/>
  <c r="B6" i="10"/>
  <c r="B6" i="3"/>
  <c r="C7" i="3"/>
  <c r="C23" i="3"/>
  <c r="B22" i="3"/>
  <c r="B54" i="10"/>
  <c r="C55" i="10"/>
  <c r="B54" i="3"/>
  <c r="C55" i="3"/>
  <c r="A19" i="1"/>
  <c r="B19" i="1"/>
  <c r="C19" i="1"/>
  <c r="AT20" i="2" l="1"/>
  <c r="AU20" i="2"/>
  <c r="AV20" i="2"/>
  <c r="AW20" i="2"/>
  <c r="G20" i="2"/>
  <c r="F20" i="2"/>
  <c r="D6" i="3" s="1"/>
  <c r="GB19" i="1"/>
  <c r="D19" i="1" s="1"/>
  <c r="D20" i="2" s="1"/>
  <c r="B5" i="10"/>
  <c r="C6" i="10"/>
  <c r="B37" i="10"/>
  <c r="C38" i="10"/>
  <c r="B134" i="10"/>
  <c r="C119" i="10"/>
  <c r="B118" i="10"/>
  <c r="C87" i="10"/>
  <c r="B86" i="10"/>
  <c r="B53" i="3"/>
  <c r="C54" i="3"/>
  <c r="C22" i="3"/>
  <c r="B21" i="3"/>
  <c r="B86" i="3"/>
  <c r="C87" i="3"/>
  <c r="C20" i="2"/>
  <c r="B102" i="10"/>
  <c r="C103" i="10"/>
  <c r="B102" i="3"/>
  <c r="C103" i="3"/>
  <c r="C54" i="10"/>
  <c r="B53" i="10"/>
  <c r="C71" i="3"/>
  <c r="B70" i="3"/>
  <c r="B21" i="10"/>
  <c r="C22" i="10"/>
  <c r="B69" i="10"/>
  <c r="C70" i="10"/>
  <c r="B5" i="3"/>
  <c r="C6" i="3"/>
  <c r="C119" i="3"/>
  <c r="B135" i="3"/>
  <c r="B118" i="3"/>
  <c r="B37" i="3"/>
  <c r="C38" i="3"/>
  <c r="GA19" i="1"/>
  <c r="B134" i="3" l="1"/>
  <c r="B150" i="3"/>
  <c r="C135" i="3"/>
  <c r="C69" i="10"/>
  <c r="B68" i="10"/>
  <c r="C86" i="3"/>
  <c r="B85" i="3"/>
  <c r="B85" i="10"/>
  <c r="C86" i="10"/>
  <c r="B4" i="10"/>
  <c r="C4" i="10" s="1"/>
  <c r="C5" i="10"/>
  <c r="B20" i="10"/>
  <c r="C21" i="10"/>
  <c r="B117" i="10"/>
  <c r="C118" i="10"/>
  <c r="C37" i="3"/>
  <c r="B36" i="3"/>
  <c r="C21" i="3"/>
  <c r="D21" i="3"/>
  <c r="B20" i="3"/>
  <c r="D5" i="3"/>
  <c r="B4" i="3"/>
  <c r="C5" i="3"/>
  <c r="B149" i="10"/>
  <c r="B133" i="10"/>
  <c r="C134" i="10"/>
  <c r="B117" i="3"/>
  <c r="C118" i="3"/>
  <c r="C102" i="3"/>
  <c r="B101" i="3"/>
  <c r="B52" i="3"/>
  <c r="C53" i="3"/>
  <c r="C37" i="10"/>
  <c r="B36" i="10"/>
  <c r="C70" i="3"/>
  <c r="B69" i="3"/>
  <c r="B52" i="10"/>
  <c r="C53" i="10"/>
  <c r="C102" i="10"/>
  <c r="B101" i="10"/>
  <c r="A20" i="1"/>
  <c r="B20" i="1"/>
  <c r="C20" i="1"/>
  <c r="AT21" i="2" l="1"/>
  <c r="AU21" i="2"/>
  <c r="AV21" i="2"/>
  <c r="AW21" i="2"/>
  <c r="G21" i="2"/>
  <c r="F21" i="2"/>
  <c r="GB20" i="1"/>
  <c r="D20" i="1" s="1"/>
  <c r="D21" i="2" s="1"/>
  <c r="C101" i="3"/>
  <c r="B100" i="3"/>
  <c r="B51" i="10"/>
  <c r="C52" i="10"/>
  <c r="B19" i="3"/>
  <c r="C20" i="3"/>
  <c r="D20" i="3"/>
  <c r="C21" i="2"/>
  <c r="B68" i="3"/>
  <c r="C69" i="3"/>
  <c r="C4" i="3"/>
  <c r="D4" i="3"/>
  <c r="B116" i="10"/>
  <c r="C117" i="10"/>
  <c r="B84" i="3"/>
  <c r="C85" i="3"/>
  <c r="C85" i="10"/>
  <c r="B84" i="10"/>
  <c r="C117" i="3"/>
  <c r="B116" i="3"/>
  <c r="B100" i="10"/>
  <c r="C101" i="10"/>
  <c r="B35" i="10"/>
  <c r="C36" i="10"/>
  <c r="D36" i="3"/>
  <c r="B35" i="3"/>
  <c r="C36" i="3"/>
  <c r="B133" i="3"/>
  <c r="C134" i="3"/>
  <c r="C20" i="10"/>
  <c r="B19" i="10"/>
  <c r="C19" i="10" s="1"/>
  <c r="C150" i="3"/>
  <c r="B165" i="3"/>
  <c r="B149" i="3"/>
  <c r="B132" i="10"/>
  <c r="C133" i="10"/>
  <c r="C52" i="3"/>
  <c r="B51" i="3"/>
  <c r="B148" i="10"/>
  <c r="B165" i="10"/>
  <c r="C149" i="10"/>
  <c r="B67" i="10"/>
  <c r="C68" i="10"/>
  <c r="GA20" i="1"/>
  <c r="D52" i="3" l="1"/>
  <c r="C35" i="3"/>
  <c r="B34" i="3"/>
  <c r="D35" i="3"/>
  <c r="C19" i="3"/>
  <c r="D19" i="3"/>
  <c r="B148" i="3"/>
  <c r="C149" i="3"/>
  <c r="C35" i="10"/>
  <c r="B34" i="10"/>
  <c r="C34" i="10" s="1"/>
  <c r="B83" i="10"/>
  <c r="C84" i="10"/>
  <c r="B115" i="10"/>
  <c r="C116" i="10"/>
  <c r="D22" i="3"/>
  <c r="D37" i="3"/>
  <c r="D7" i="3"/>
  <c r="C68" i="3"/>
  <c r="B67" i="3"/>
  <c r="D68" i="3"/>
  <c r="B50" i="10"/>
  <c r="C51" i="10"/>
  <c r="C100" i="10"/>
  <c r="B99" i="10"/>
  <c r="B115" i="3"/>
  <c r="C116" i="3"/>
  <c r="B164" i="10"/>
  <c r="B180" i="10"/>
  <c r="C165" i="10"/>
  <c r="B131" i="10"/>
  <c r="C132" i="10"/>
  <c r="B147" i="10"/>
  <c r="C148" i="10"/>
  <c r="B164" i="3"/>
  <c r="C165" i="3"/>
  <c r="B180" i="3"/>
  <c r="B99" i="3"/>
  <c r="C100" i="3"/>
  <c r="B66" i="10"/>
  <c r="C67" i="10"/>
  <c r="B50" i="3"/>
  <c r="C51" i="3"/>
  <c r="D51" i="3"/>
  <c r="C133" i="3"/>
  <c r="B132" i="3"/>
  <c r="C84" i="3"/>
  <c r="B83" i="3"/>
  <c r="A21" i="1"/>
  <c r="B21" i="1"/>
  <c r="C21" i="1"/>
  <c r="AT22" i="2" l="1"/>
  <c r="AU22" i="2"/>
  <c r="AV22" i="2"/>
  <c r="AW22" i="2"/>
  <c r="G22" i="2"/>
  <c r="F22" i="2"/>
  <c r="GB21" i="1"/>
  <c r="D21" i="1" s="1"/>
  <c r="D22" i="2" s="1"/>
  <c r="B179" i="3"/>
  <c r="C180" i="3"/>
  <c r="B196" i="3"/>
  <c r="B163" i="3"/>
  <c r="C164" i="3"/>
  <c r="B66" i="3"/>
  <c r="C67" i="3"/>
  <c r="D67" i="3"/>
  <c r="B65" i="10"/>
  <c r="C66" i="10"/>
  <c r="B98" i="10"/>
  <c r="C99" i="10"/>
  <c r="B179" i="10"/>
  <c r="B195" i="10"/>
  <c r="C180" i="10"/>
  <c r="C83" i="3"/>
  <c r="B82" i="3"/>
  <c r="D83" i="3"/>
  <c r="C164" i="10"/>
  <c r="B163" i="10"/>
  <c r="B114" i="10"/>
  <c r="C115" i="10"/>
  <c r="C99" i="3"/>
  <c r="B98" i="3"/>
  <c r="B147" i="3"/>
  <c r="C148" i="3"/>
  <c r="B49" i="10"/>
  <c r="C49" i="10" s="1"/>
  <c r="C50" i="10"/>
  <c r="C22" i="2"/>
  <c r="C147" i="10"/>
  <c r="B146" i="10"/>
  <c r="C83" i="10"/>
  <c r="B82" i="10"/>
  <c r="D34" i="3"/>
  <c r="C34" i="3"/>
  <c r="B131" i="3"/>
  <c r="C132" i="3"/>
  <c r="C50" i="3"/>
  <c r="D50" i="3"/>
  <c r="B49" i="3"/>
  <c r="C131" i="10"/>
  <c r="B130" i="10"/>
  <c r="C115" i="3"/>
  <c r="B114" i="3"/>
  <c r="GA21" i="1"/>
  <c r="D99" i="3" l="1"/>
  <c r="C49" i="3"/>
  <c r="D49" i="3"/>
  <c r="B64" i="10"/>
  <c r="C64" i="10" s="1"/>
  <c r="C65" i="10"/>
  <c r="B113" i="10"/>
  <c r="C114" i="10"/>
  <c r="D69" i="3"/>
  <c r="D8" i="3"/>
  <c r="D38" i="3"/>
  <c r="D53" i="3"/>
  <c r="D23" i="3"/>
  <c r="D84" i="3"/>
  <c r="C163" i="10"/>
  <c r="B162" i="10"/>
  <c r="C195" i="10"/>
  <c r="B194" i="10"/>
  <c r="B210" i="10"/>
  <c r="B130" i="3"/>
  <c r="C131" i="3"/>
  <c r="B178" i="10"/>
  <c r="C179" i="10"/>
  <c r="C66" i="3"/>
  <c r="D66" i="3"/>
  <c r="B65" i="3"/>
  <c r="B162" i="3"/>
  <c r="C163" i="3"/>
  <c r="C196" i="3"/>
  <c r="B211" i="3"/>
  <c r="B195" i="3"/>
  <c r="C130" i="10"/>
  <c r="B129" i="10"/>
  <c r="B81" i="10"/>
  <c r="C82" i="10"/>
  <c r="C98" i="10"/>
  <c r="B97" i="10"/>
  <c r="B145" i="10"/>
  <c r="C146" i="10"/>
  <c r="B81" i="3"/>
  <c r="C82" i="3"/>
  <c r="D82" i="3"/>
  <c r="B113" i="3"/>
  <c r="C114" i="3"/>
  <c r="D114" i="3"/>
  <c r="C147" i="3"/>
  <c r="B146" i="3"/>
  <c r="C98" i="3"/>
  <c r="B97" i="3"/>
  <c r="D98" i="3"/>
  <c r="B178" i="3"/>
  <c r="C179" i="3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177" i="3"/>
  <c r="C178" i="3"/>
  <c r="C97" i="10"/>
  <c r="B96" i="10"/>
  <c r="B193" i="10"/>
  <c r="C194" i="10"/>
  <c r="C178" i="10"/>
  <c r="B177" i="10"/>
  <c r="B161" i="3"/>
  <c r="C162" i="3"/>
  <c r="C113" i="10"/>
  <c r="B112" i="10"/>
  <c r="C146" i="3"/>
  <c r="B145" i="3"/>
  <c r="C211" i="3"/>
  <c r="B226" i="3"/>
  <c r="B210" i="3"/>
  <c r="C145" i="10"/>
  <c r="B144" i="10"/>
  <c r="C162" i="10"/>
  <c r="B161" i="10"/>
  <c r="C97" i="3"/>
  <c r="B96" i="3"/>
  <c r="D97" i="3"/>
  <c r="B80" i="10"/>
  <c r="C80" i="10" s="1"/>
  <c r="C81" i="10"/>
  <c r="B80" i="3"/>
  <c r="C81" i="3"/>
  <c r="D81" i="3"/>
  <c r="C113" i="3"/>
  <c r="B112" i="3"/>
  <c r="D113" i="3"/>
  <c r="B128" i="10"/>
  <c r="C129" i="10"/>
  <c r="B209" i="10"/>
  <c r="B225" i="10"/>
  <c r="C210" i="10"/>
  <c r="B194" i="3"/>
  <c r="C195" i="3"/>
  <c r="C23" i="2"/>
  <c r="C65" i="3"/>
  <c r="D65" i="3"/>
  <c r="D130" i="3"/>
  <c r="B129" i="3"/>
  <c r="C130" i="3"/>
  <c r="GA22" i="1"/>
  <c r="D146" i="3" l="1"/>
  <c r="B143" i="10"/>
  <c r="C144" i="10"/>
  <c r="C226" i="3"/>
  <c r="B241" i="3"/>
  <c r="B225" i="3"/>
  <c r="C193" i="10"/>
  <c r="B192" i="10"/>
  <c r="B176" i="3"/>
  <c r="C177" i="3"/>
  <c r="C129" i="3"/>
  <c r="D129" i="3"/>
  <c r="B128" i="3"/>
  <c r="B95" i="10"/>
  <c r="C95" i="10" s="1"/>
  <c r="C96" i="10"/>
  <c r="D115" i="3"/>
  <c r="D54" i="3"/>
  <c r="D39" i="3"/>
  <c r="D24" i="3"/>
  <c r="D85" i="3"/>
  <c r="D70" i="3"/>
  <c r="D100" i="3"/>
  <c r="D131" i="3"/>
  <c r="B224" i="10"/>
  <c r="B241" i="10"/>
  <c r="C225" i="10"/>
  <c r="C145" i="3"/>
  <c r="D145" i="3"/>
  <c r="B144" i="3"/>
  <c r="C194" i="3"/>
  <c r="B193" i="3"/>
  <c r="B208" i="10"/>
  <c r="C209" i="10"/>
  <c r="B209" i="3"/>
  <c r="C210" i="3"/>
  <c r="B160" i="3"/>
  <c r="C161" i="3"/>
  <c r="D161" i="3"/>
  <c r="C128" i="10"/>
  <c r="B127" i="10"/>
  <c r="C80" i="3"/>
  <c r="D80" i="3"/>
  <c r="C96" i="3"/>
  <c r="B95" i="3"/>
  <c r="D96" i="3"/>
  <c r="B160" i="10"/>
  <c r="C161" i="10"/>
  <c r="B176" i="10"/>
  <c r="C177" i="10"/>
  <c r="B111" i="10"/>
  <c r="C112" i="10"/>
  <c r="B111" i="3"/>
  <c r="C112" i="3"/>
  <c r="D112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111" i="3"/>
  <c r="D111" i="3"/>
  <c r="B110" i="3"/>
  <c r="C144" i="3"/>
  <c r="B143" i="3"/>
  <c r="D144" i="3"/>
  <c r="B159" i="10"/>
  <c r="C160" i="10"/>
  <c r="B207" i="10"/>
  <c r="C208" i="10"/>
  <c r="B126" i="10"/>
  <c r="C127" i="10"/>
  <c r="B175" i="3"/>
  <c r="C176" i="3"/>
  <c r="D176" i="3"/>
  <c r="C24" i="2"/>
  <c r="B224" i="3"/>
  <c r="C225" i="3"/>
  <c r="B110" i="10"/>
  <c r="C110" i="10" s="1"/>
  <c r="C111" i="10"/>
  <c r="B208" i="3"/>
  <c r="C209" i="3"/>
  <c r="C193" i="3"/>
  <c r="B192" i="3"/>
  <c r="B127" i="3"/>
  <c r="C128" i="3"/>
  <c r="D128" i="3"/>
  <c r="B191" i="10"/>
  <c r="C192" i="10"/>
  <c r="B256" i="10"/>
  <c r="B240" i="10"/>
  <c r="C241" i="10"/>
  <c r="B142" i="10"/>
  <c r="C143" i="10"/>
  <c r="C176" i="10"/>
  <c r="B175" i="10"/>
  <c r="C241" i="3"/>
  <c r="B257" i="3"/>
  <c r="B240" i="3"/>
  <c r="C95" i="3"/>
  <c r="D95" i="3"/>
  <c r="B159" i="3"/>
  <c r="C160" i="3"/>
  <c r="D160" i="3"/>
  <c r="B223" i="10"/>
  <c r="C224" i="10"/>
  <c r="GA23" i="1"/>
  <c r="D193" i="3" l="1"/>
  <c r="B239" i="10"/>
  <c r="C240" i="10"/>
  <c r="B271" i="10"/>
  <c r="B255" i="10"/>
  <c r="C256" i="10"/>
  <c r="C223" i="10"/>
  <c r="B222" i="10"/>
  <c r="B126" i="3"/>
  <c r="C127" i="3"/>
  <c r="D127" i="3"/>
  <c r="C192" i="3"/>
  <c r="B191" i="3"/>
  <c r="D192" i="3"/>
  <c r="B174" i="3"/>
  <c r="C175" i="3"/>
  <c r="D175" i="3"/>
  <c r="B239" i="3"/>
  <c r="C240" i="3"/>
  <c r="B174" i="10"/>
  <c r="C175" i="10"/>
  <c r="B190" i="10"/>
  <c r="C191" i="10"/>
  <c r="C224" i="3"/>
  <c r="B223" i="3"/>
  <c r="D162" i="3"/>
  <c r="D101" i="3"/>
  <c r="D132" i="3"/>
  <c r="D147" i="3"/>
  <c r="D177" i="3"/>
  <c r="D71" i="3"/>
  <c r="D86" i="3"/>
  <c r="D116" i="3"/>
  <c r="B206" i="10"/>
  <c r="C207" i="10"/>
  <c r="C110" i="3"/>
  <c r="D110" i="3"/>
  <c r="D159" i="3"/>
  <c r="B158" i="3"/>
  <c r="C159" i="3"/>
  <c r="B141" i="10"/>
  <c r="C142" i="10"/>
  <c r="B125" i="10"/>
  <c r="C125" i="10" s="1"/>
  <c r="C126" i="10"/>
  <c r="B158" i="10"/>
  <c r="C159" i="10"/>
  <c r="C143" i="3"/>
  <c r="D143" i="3"/>
  <c r="B142" i="3"/>
  <c r="B256" i="3"/>
  <c r="B272" i="3"/>
  <c r="C257" i="3"/>
  <c r="C208" i="3"/>
  <c r="D208" i="3"/>
  <c r="B207" i="3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B255" i="3"/>
  <c r="C256" i="3"/>
  <c r="B157" i="3"/>
  <c r="C158" i="3"/>
  <c r="D158" i="3"/>
  <c r="C206" i="10"/>
  <c r="B205" i="10"/>
  <c r="B189" i="10"/>
  <c r="C190" i="10"/>
  <c r="B221" i="10"/>
  <c r="C222" i="10"/>
  <c r="B190" i="3"/>
  <c r="C191" i="3"/>
  <c r="D191" i="3"/>
  <c r="C255" i="10"/>
  <c r="B254" i="10"/>
  <c r="B173" i="10"/>
  <c r="C174" i="10"/>
  <c r="C142" i="3"/>
  <c r="D142" i="3"/>
  <c r="B141" i="3"/>
  <c r="C207" i="3"/>
  <c r="D207" i="3"/>
  <c r="B206" i="3"/>
  <c r="C223" i="3"/>
  <c r="B222" i="3"/>
  <c r="D223" i="3"/>
  <c r="C271" i="10"/>
  <c r="B270" i="10"/>
  <c r="B286" i="10"/>
  <c r="C239" i="3"/>
  <c r="B238" i="3"/>
  <c r="B173" i="3"/>
  <c r="C174" i="3"/>
  <c r="D174" i="3"/>
  <c r="D126" i="3"/>
  <c r="C126" i="3"/>
  <c r="C272" i="3"/>
  <c r="B287" i="3"/>
  <c r="B271" i="3"/>
  <c r="B140" i="10"/>
  <c r="C140" i="10" s="1"/>
  <c r="C141" i="10"/>
  <c r="B238" i="10"/>
  <c r="C239" i="10"/>
  <c r="C25" i="2"/>
  <c r="C158" i="10"/>
  <c r="B157" i="10"/>
  <c r="GA24" i="1"/>
  <c r="D239" i="3" l="1"/>
  <c r="B286" i="3"/>
  <c r="C287" i="3"/>
  <c r="B302" i="3"/>
  <c r="B221" i="3"/>
  <c r="C222" i="3"/>
  <c r="D222" i="3"/>
  <c r="C221" i="10"/>
  <c r="B220" i="10"/>
  <c r="B237" i="10"/>
  <c r="C238" i="10"/>
  <c r="B270" i="3"/>
  <c r="C271" i="3"/>
  <c r="B172" i="10"/>
  <c r="C173" i="10"/>
  <c r="D209" i="3"/>
  <c r="D178" i="3"/>
  <c r="D133" i="3"/>
  <c r="D148" i="3"/>
  <c r="D224" i="3"/>
  <c r="D163" i="3"/>
  <c r="D117" i="3"/>
  <c r="D194" i="3"/>
  <c r="B188" i="10"/>
  <c r="C189" i="10"/>
  <c r="C286" i="10"/>
  <c r="B285" i="10"/>
  <c r="B301" i="10"/>
  <c r="B269" i="10"/>
  <c r="C270" i="10"/>
  <c r="B253" i="10"/>
  <c r="C254" i="10"/>
  <c r="C173" i="3"/>
  <c r="D173" i="3"/>
  <c r="B172" i="3"/>
  <c r="B237" i="3"/>
  <c r="C238" i="3"/>
  <c r="D238" i="3"/>
  <c r="C190" i="3"/>
  <c r="B189" i="3"/>
  <c r="D190" i="3"/>
  <c r="B204" i="10"/>
  <c r="C205" i="10"/>
  <c r="C157" i="10"/>
  <c r="B156" i="10"/>
  <c r="C156" i="10" s="1"/>
  <c r="C141" i="3"/>
  <c r="D141" i="3"/>
  <c r="B156" i="3"/>
  <c r="C157" i="3"/>
  <c r="D157" i="3"/>
  <c r="C206" i="3"/>
  <c r="D206" i="3"/>
  <c r="B205" i="3"/>
  <c r="C255" i="3"/>
  <c r="D255" i="3"/>
  <c r="B254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" i="2"/>
  <c r="B317" i="10"/>
  <c r="B300" i="10"/>
  <c r="C301" i="10"/>
  <c r="C237" i="10"/>
  <c r="B236" i="10"/>
  <c r="B284" i="10"/>
  <c r="C285" i="10"/>
  <c r="B219" i="10"/>
  <c r="C220" i="10"/>
  <c r="B301" i="3"/>
  <c r="C302" i="3"/>
  <c r="B318" i="3"/>
  <c r="C204" i="10"/>
  <c r="B203" i="10"/>
  <c r="C172" i="3"/>
  <c r="D172" i="3"/>
  <c r="B171" i="3"/>
  <c r="C237" i="3"/>
  <c r="D237" i="3"/>
  <c r="B236" i="3"/>
  <c r="C205" i="3"/>
  <c r="B204" i="3"/>
  <c r="D205" i="3"/>
  <c r="B188" i="3"/>
  <c r="C189" i="3"/>
  <c r="D189" i="3"/>
  <c r="B252" i="10"/>
  <c r="C253" i="10"/>
  <c r="B187" i="10"/>
  <c r="C188" i="10"/>
  <c r="C221" i="3"/>
  <c r="B220" i="3"/>
  <c r="D221" i="3"/>
  <c r="B253" i="3"/>
  <c r="D254" i="3"/>
  <c r="C254" i="3"/>
  <c r="C156" i="3"/>
  <c r="D156" i="3"/>
  <c r="B269" i="3"/>
  <c r="C270" i="3"/>
  <c r="D270" i="3"/>
  <c r="B285" i="3"/>
  <c r="C286" i="3"/>
  <c r="C269" i="10"/>
  <c r="B268" i="10"/>
  <c r="B171" i="10"/>
  <c r="C171" i="10" s="1"/>
  <c r="C172" i="10"/>
  <c r="GA25" i="1"/>
  <c r="D286" i="3" l="1"/>
  <c r="B235" i="10"/>
  <c r="C236" i="10"/>
  <c r="C285" i="3"/>
  <c r="B284" i="3"/>
  <c r="D285" i="3"/>
  <c r="C269" i="3"/>
  <c r="D269" i="3"/>
  <c r="B268" i="3"/>
  <c r="B235" i="3"/>
  <c r="C236" i="3"/>
  <c r="D236" i="3"/>
  <c r="D256" i="3"/>
  <c r="D225" i="3"/>
  <c r="D240" i="3"/>
  <c r="D164" i="3"/>
  <c r="D179" i="3"/>
  <c r="D271" i="3"/>
  <c r="D210" i="3"/>
  <c r="D195" i="3"/>
  <c r="B252" i="3"/>
  <c r="D253" i="3"/>
  <c r="C253" i="3"/>
  <c r="C188" i="3"/>
  <c r="D188" i="3"/>
  <c r="B187" i="3"/>
  <c r="B203" i="3"/>
  <c r="C204" i="3"/>
  <c r="D204" i="3"/>
  <c r="B218" i="10"/>
  <c r="C219" i="10"/>
  <c r="C220" i="3"/>
  <c r="D220" i="3"/>
  <c r="B219" i="3"/>
  <c r="C187" i="10"/>
  <c r="B186" i="10"/>
  <c r="C186" i="10" s="1"/>
  <c r="B317" i="3"/>
  <c r="C318" i="3"/>
  <c r="B333" i="3"/>
  <c r="D301" i="3"/>
  <c r="B300" i="3"/>
  <c r="C301" i="3"/>
  <c r="B299" i="10"/>
  <c r="C300" i="10"/>
  <c r="C171" i="3"/>
  <c r="D171" i="3"/>
  <c r="B332" i="10"/>
  <c r="B316" i="10"/>
  <c r="C317" i="10"/>
  <c r="B267" i="10"/>
  <c r="C268" i="10"/>
  <c r="B251" i="10"/>
  <c r="C252" i="10"/>
  <c r="B202" i="10"/>
  <c r="C203" i="10"/>
  <c r="C284" i="10"/>
  <c r="B283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19" i="3"/>
  <c r="B218" i="3"/>
  <c r="D219" i="3"/>
  <c r="B250" i="10"/>
  <c r="C251" i="10"/>
  <c r="C235" i="3"/>
  <c r="B234" i="3"/>
  <c r="D235" i="3"/>
  <c r="B316" i="3"/>
  <c r="C317" i="3"/>
  <c r="D317" i="3"/>
  <c r="C203" i="3"/>
  <c r="D203" i="3"/>
  <c r="B202" i="3"/>
  <c r="C268" i="3"/>
  <c r="D268" i="3"/>
  <c r="B267" i="3"/>
  <c r="B266" i="10"/>
  <c r="C267" i="10"/>
  <c r="B348" i="3"/>
  <c r="B332" i="3"/>
  <c r="C333" i="3"/>
  <c r="B282" i="10"/>
  <c r="C283" i="10"/>
  <c r="B315" i="10"/>
  <c r="C316" i="10"/>
  <c r="B217" i="10"/>
  <c r="C218" i="10"/>
  <c r="B331" i="10"/>
  <c r="C332" i="10"/>
  <c r="B347" i="10"/>
  <c r="C235" i="10"/>
  <c r="B234" i="10"/>
  <c r="B201" i="10"/>
  <c r="C201" i="10" s="1"/>
  <c r="C202" i="10"/>
  <c r="C299" i="10"/>
  <c r="B298" i="10"/>
  <c r="D252" i="3"/>
  <c r="B251" i="3"/>
  <c r="C252" i="3"/>
  <c r="B283" i="3"/>
  <c r="D284" i="3"/>
  <c r="C284" i="3"/>
  <c r="C27" i="2"/>
  <c r="D300" i="3"/>
  <c r="B299" i="3"/>
  <c r="C300" i="3"/>
  <c r="C187" i="3"/>
  <c r="D187" i="3"/>
  <c r="GA26" i="1"/>
  <c r="D333" i="3" l="1"/>
  <c r="B282" i="3"/>
  <c r="D283" i="3"/>
  <c r="C283" i="3"/>
  <c r="C298" i="10"/>
  <c r="B297" i="10"/>
  <c r="B216" i="10"/>
  <c r="C216" i="10" s="1"/>
  <c r="C217" i="10"/>
  <c r="D332" i="3"/>
  <c r="C332" i="3"/>
  <c r="B331" i="3"/>
  <c r="C218" i="3"/>
  <c r="B217" i="3"/>
  <c r="D218" i="3"/>
  <c r="D302" i="3"/>
  <c r="D257" i="3"/>
  <c r="D287" i="3"/>
  <c r="D241" i="3"/>
  <c r="D272" i="3"/>
  <c r="D211" i="3"/>
  <c r="D318" i="3"/>
  <c r="D226" i="3"/>
  <c r="C202" i="3"/>
  <c r="D202" i="3"/>
  <c r="C316" i="3"/>
  <c r="D316" i="3"/>
  <c r="B315" i="3"/>
  <c r="C250" i="10"/>
  <c r="B249" i="10"/>
  <c r="C348" i="3"/>
  <c r="B363" i="3"/>
  <c r="B347" i="3"/>
  <c r="D348" i="3"/>
  <c r="C315" i="10"/>
  <c r="B314" i="10"/>
  <c r="C267" i="3"/>
  <c r="D267" i="3"/>
  <c r="B266" i="3"/>
  <c r="B346" i="10"/>
  <c r="C347" i="10"/>
  <c r="B362" i="10"/>
  <c r="D299" i="3"/>
  <c r="B298" i="3"/>
  <c r="C299" i="3"/>
  <c r="B330" i="10"/>
  <c r="C331" i="10"/>
  <c r="B233" i="10"/>
  <c r="C234" i="10"/>
  <c r="B265" i="10"/>
  <c r="C266" i="10"/>
  <c r="B233" i="3"/>
  <c r="C234" i="3"/>
  <c r="D234" i="3"/>
  <c r="D13" i="3"/>
  <c r="D12" i="3"/>
  <c r="D27" i="3"/>
  <c r="D43" i="3"/>
  <c r="D28" i="3"/>
  <c r="D11" i="3"/>
  <c r="D41" i="3"/>
  <c r="D57" i="3"/>
  <c r="D42" i="3"/>
  <c r="D58" i="3"/>
  <c r="D10" i="3"/>
  <c r="D74" i="3"/>
  <c r="D26" i="3"/>
  <c r="D25" i="3"/>
  <c r="D9" i="3"/>
  <c r="D40" i="3"/>
  <c r="D89" i="3"/>
  <c r="D56" i="3"/>
  <c r="D88" i="3"/>
  <c r="D55" i="3"/>
  <c r="D104" i="3"/>
  <c r="D73" i="3"/>
  <c r="D72" i="3"/>
  <c r="D102" i="3"/>
  <c r="D135" i="3"/>
  <c r="D103" i="3"/>
  <c r="D118" i="3"/>
  <c r="D87" i="3"/>
  <c r="D119" i="3"/>
  <c r="D165" i="3"/>
  <c r="D134" i="3"/>
  <c r="D149" i="3"/>
  <c r="D150" i="3"/>
  <c r="D180" i="3"/>
  <c r="D196" i="3"/>
  <c r="B250" i="3"/>
  <c r="C251" i="3"/>
  <c r="D251" i="3"/>
  <c r="B281" i="10"/>
  <c r="C282" i="10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65" i="10"/>
  <c r="B264" i="10"/>
  <c r="C266" i="3"/>
  <c r="B265" i="3"/>
  <c r="D266" i="3"/>
  <c r="B346" i="3"/>
  <c r="C347" i="3"/>
  <c r="D347" i="3"/>
  <c r="B330" i="3"/>
  <c r="D331" i="3"/>
  <c r="C331" i="3"/>
  <c r="D363" i="3"/>
  <c r="B362" i="3"/>
  <c r="B379" i="3"/>
  <c r="C363" i="3"/>
  <c r="C315" i="3"/>
  <c r="D315" i="3"/>
  <c r="B314" i="3"/>
  <c r="C28" i="2"/>
  <c r="B232" i="10"/>
  <c r="C232" i="10" s="1"/>
  <c r="C233" i="10"/>
  <c r="D282" i="3"/>
  <c r="B281" i="3"/>
  <c r="C282" i="3"/>
  <c r="C233" i="3"/>
  <c r="D233" i="3"/>
  <c r="B232" i="3"/>
  <c r="B297" i="3"/>
  <c r="D298" i="3"/>
  <c r="C298" i="3"/>
  <c r="C362" i="10"/>
  <c r="B377" i="10"/>
  <c r="B361" i="10"/>
  <c r="B249" i="3"/>
  <c r="D250" i="3"/>
  <c r="C250" i="3"/>
  <c r="B313" i="10"/>
  <c r="C314" i="10"/>
  <c r="B248" i="10"/>
  <c r="C249" i="10"/>
  <c r="C217" i="3"/>
  <c r="D217" i="3"/>
  <c r="C297" i="10"/>
  <c r="B296" i="10"/>
  <c r="B329" i="10"/>
  <c r="C330" i="10"/>
  <c r="B280" i="10"/>
  <c r="C281" i="10"/>
  <c r="B345" i="10"/>
  <c r="C346" i="10"/>
  <c r="GA27" i="1"/>
  <c r="B360" i="10" l="1"/>
  <c r="C361" i="10"/>
  <c r="B295" i="10"/>
  <c r="C296" i="10"/>
  <c r="B247" i="10"/>
  <c r="C247" i="10" s="1"/>
  <c r="C248" i="10"/>
  <c r="B248" i="3"/>
  <c r="D249" i="3"/>
  <c r="C249" i="3"/>
  <c r="D297" i="3"/>
  <c r="C297" i="3"/>
  <c r="B296" i="3"/>
  <c r="B313" i="3"/>
  <c r="C314" i="3"/>
  <c r="D314" i="3"/>
  <c r="B378" i="3"/>
  <c r="C379" i="3"/>
  <c r="B394" i="3"/>
  <c r="D379" i="3"/>
  <c r="C265" i="3"/>
  <c r="D265" i="3"/>
  <c r="B264" i="3"/>
  <c r="B263" i="10"/>
  <c r="C264" i="10"/>
  <c r="D362" i="3"/>
  <c r="B361" i="3"/>
  <c r="C362" i="3"/>
  <c r="D330" i="3"/>
  <c r="B329" i="3"/>
  <c r="C330" i="3"/>
  <c r="B312" i="10"/>
  <c r="C313" i="10"/>
  <c r="C232" i="3"/>
  <c r="D232" i="3"/>
  <c r="C281" i="3"/>
  <c r="D281" i="3"/>
  <c r="B280" i="3"/>
  <c r="B279" i="10"/>
  <c r="C280" i="10"/>
  <c r="B328" i="10"/>
  <c r="C329" i="10"/>
  <c r="C346" i="3"/>
  <c r="D346" i="3"/>
  <c r="B345" i="3"/>
  <c r="C345" i="10"/>
  <c r="B344" i="10"/>
  <c r="B393" i="10"/>
  <c r="B376" i="10"/>
  <c r="C377" i="10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B295" i="3"/>
  <c r="D296" i="3"/>
  <c r="C296" i="3"/>
  <c r="B278" i="10"/>
  <c r="C279" i="10"/>
  <c r="C263" i="10"/>
  <c r="B262" i="10"/>
  <c r="C262" i="10" s="1"/>
  <c r="B377" i="3"/>
  <c r="C378" i="3"/>
  <c r="D378" i="3"/>
  <c r="B375" i="10"/>
  <c r="C376" i="10"/>
  <c r="C393" i="10"/>
  <c r="B392" i="10"/>
  <c r="B408" i="10"/>
  <c r="D394" i="3"/>
  <c r="B393" i="3"/>
  <c r="C394" i="3"/>
  <c r="B409" i="3"/>
  <c r="C313" i="3"/>
  <c r="B312" i="3"/>
  <c r="D313" i="3"/>
  <c r="B311" i="10"/>
  <c r="C312" i="10"/>
  <c r="C29" i="2"/>
  <c r="C344" i="10"/>
  <c r="B343" i="10"/>
  <c r="C345" i="3"/>
  <c r="D345" i="3"/>
  <c r="B344" i="3"/>
  <c r="C264" i="3"/>
  <c r="D264" i="3"/>
  <c r="B263" i="3"/>
  <c r="B294" i="10"/>
  <c r="C295" i="10"/>
  <c r="B279" i="3"/>
  <c r="C280" i="3"/>
  <c r="D280" i="3"/>
  <c r="D361" i="3"/>
  <c r="B360" i="3"/>
  <c r="C361" i="3"/>
  <c r="C328" i="10"/>
  <c r="B327" i="10"/>
  <c r="D329" i="3"/>
  <c r="B328" i="3"/>
  <c r="C329" i="3"/>
  <c r="C248" i="3"/>
  <c r="D248" i="3"/>
  <c r="C360" i="10"/>
  <c r="B359" i="10"/>
  <c r="GA28" i="1"/>
  <c r="B310" i="10" l="1"/>
  <c r="C311" i="10"/>
  <c r="B358" i="10"/>
  <c r="C359" i="10"/>
  <c r="D360" i="3"/>
  <c r="B359" i="3"/>
  <c r="C360" i="3"/>
  <c r="C343" i="10"/>
  <c r="B342" i="10"/>
  <c r="D328" i="3"/>
  <c r="C328" i="3"/>
  <c r="B327" i="3"/>
  <c r="C278" i="10"/>
  <c r="B277" i="10"/>
  <c r="C277" i="10" s="1"/>
  <c r="C408" i="10"/>
  <c r="B407" i="10"/>
  <c r="B423" i="10"/>
  <c r="B391" i="10"/>
  <c r="C392" i="10"/>
  <c r="C377" i="3"/>
  <c r="B376" i="3"/>
  <c r="D377" i="3"/>
  <c r="C294" i="10"/>
  <c r="B293" i="10"/>
  <c r="C263" i="3"/>
  <c r="D263" i="3"/>
  <c r="B326" i="10"/>
  <c r="C327" i="10"/>
  <c r="B343" i="3"/>
  <c r="C344" i="3"/>
  <c r="D344" i="3"/>
  <c r="B408" i="3"/>
  <c r="C409" i="3"/>
  <c r="B424" i="3"/>
  <c r="D409" i="3"/>
  <c r="D393" i="3"/>
  <c r="C393" i="3"/>
  <c r="B392" i="3"/>
  <c r="B294" i="3"/>
  <c r="D295" i="3"/>
  <c r="C295" i="3"/>
  <c r="B278" i="3"/>
  <c r="D279" i="3"/>
  <c r="C279" i="3"/>
  <c r="C312" i="3"/>
  <c r="B311" i="3"/>
  <c r="D312" i="3"/>
  <c r="B374" i="10"/>
  <c r="C375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73" i="10"/>
  <c r="C374" i="10"/>
  <c r="C376" i="3"/>
  <c r="D376" i="3"/>
  <c r="B375" i="3"/>
  <c r="B391" i="3"/>
  <c r="D392" i="3"/>
  <c r="C392" i="3"/>
  <c r="B407" i="3"/>
  <c r="C408" i="3"/>
  <c r="D408" i="3"/>
  <c r="D424" i="3"/>
  <c r="B440" i="3"/>
  <c r="B423" i="3"/>
  <c r="C424" i="3"/>
  <c r="B390" i="10"/>
  <c r="C391" i="10"/>
  <c r="B438" i="10"/>
  <c r="B422" i="10"/>
  <c r="C423" i="10"/>
  <c r="B326" i="3"/>
  <c r="D327" i="3"/>
  <c r="C327" i="3"/>
  <c r="C30" i="2"/>
  <c r="B406" i="10"/>
  <c r="C407" i="10"/>
  <c r="D294" i="3"/>
  <c r="B293" i="3"/>
  <c r="C294" i="3"/>
  <c r="D278" i="3"/>
  <c r="C278" i="3"/>
  <c r="C311" i="3"/>
  <c r="B310" i="3"/>
  <c r="D311" i="3"/>
  <c r="B342" i="3"/>
  <c r="C343" i="3"/>
  <c r="D343" i="3"/>
  <c r="B341" i="10"/>
  <c r="C342" i="10"/>
  <c r="C358" i="10"/>
  <c r="B357" i="10"/>
  <c r="C326" i="10"/>
  <c r="B325" i="10"/>
  <c r="B292" i="10"/>
  <c r="C292" i="10" s="1"/>
  <c r="C293" i="10"/>
  <c r="D359" i="3"/>
  <c r="B358" i="3"/>
  <c r="C359" i="3"/>
  <c r="B309" i="10"/>
  <c r="C310" i="10"/>
  <c r="GA29" i="1"/>
  <c r="E278" i="3" l="1"/>
  <c r="B356" i="10"/>
  <c r="C357" i="10"/>
  <c r="D358" i="3"/>
  <c r="C358" i="3"/>
  <c r="B357" i="3"/>
  <c r="C407" i="3"/>
  <c r="D407" i="3"/>
  <c r="B406" i="3"/>
  <c r="E248" i="3"/>
  <c r="E141" i="3"/>
  <c r="E49" i="3"/>
  <c r="E95" i="3"/>
  <c r="E19" i="3"/>
  <c r="E171" i="3"/>
  <c r="E34" i="3"/>
  <c r="E65" i="3"/>
  <c r="E80" i="3"/>
  <c r="E126" i="3"/>
  <c r="E156" i="3"/>
  <c r="E263" i="3"/>
  <c r="E217" i="3"/>
  <c r="E187" i="3"/>
  <c r="E4" i="3"/>
  <c r="E110" i="3"/>
  <c r="E232" i="3"/>
  <c r="E202" i="3"/>
  <c r="D293" i="3"/>
  <c r="E293" i="3"/>
  <c r="C293" i="3"/>
  <c r="D423" i="3"/>
  <c r="C423" i="3"/>
  <c r="B422" i="3"/>
  <c r="B308" i="10"/>
  <c r="C308" i="10" s="1"/>
  <c r="C309" i="10"/>
  <c r="B405" i="10"/>
  <c r="C406" i="10"/>
  <c r="C440" i="3"/>
  <c r="B455" i="3"/>
  <c r="B439" i="3"/>
  <c r="D440" i="3"/>
  <c r="C375" i="3"/>
  <c r="B374" i="3"/>
  <c r="D375" i="3"/>
  <c r="C341" i="10"/>
  <c r="B340" i="10"/>
  <c r="B324" i="10"/>
  <c r="C325" i="10"/>
  <c r="B421" i="10"/>
  <c r="C422" i="10"/>
  <c r="B437" i="10"/>
  <c r="B453" i="10"/>
  <c r="C438" i="10"/>
  <c r="C342" i="3"/>
  <c r="D342" i="3"/>
  <c r="B341" i="3"/>
  <c r="B309" i="3"/>
  <c r="C310" i="3"/>
  <c r="D310" i="3"/>
  <c r="B389" i="10"/>
  <c r="C390" i="10"/>
  <c r="D326" i="3"/>
  <c r="B325" i="3"/>
  <c r="C326" i="3"/>
  <c r="B390" i="3"/>
  <c r="D391" i="3"/>
  <c r="C391" i="3"/>
  <c r="C373" i="10"/>
  <c r="B372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309" i="3"/>
  <c r="D309" i="3"/>
  <c r="E309" i="3"/>
  <c r="B356" i="3"/>
  <c r="D357" i="3"/>
  <c r="C357" i="3"/>
  <c r="B420" i="10"/>
  <c r="C421" i="10"/>
  <c r="C374" i="3"/>
  <c r="B373" i="3"/>
  <c r="D374" i="3"/>
  <c r="B421" i="3"/>
  <c r="D422" i="3"/>
  <c r="C422" i="3"/>
  <c r="C341" i="3"/>
  <c r="D341" i="3"/>
  <c r="B340" i="3"/>
  <c r="B323" i="10"/>
  <c r="C323" i="10" s="1"/>
  <c r="C324" i="10"/>
  <c r="C31" i="2"/>
  <c r="B339" i="10"/>
  <c r="C340" i="10"/>
  <c r="C405" i="10"/>
  <c r="B404" i="10"/>
  <c r="C406" i="3"/>
  <c r="D406" i="3"/>
  <c r="B405" i="3"/>
  <c r="D325" i="3"/>
  <c r="B324" i="3"/>
  <c r="C325" i="3"/>
  <c r="B452" i="10"/>
  <c r="B469" i="10"/>
  <c r="C453" i="10"/>
  <c r="C390" i="3"/>
  <c r="B389" i="3"/>
  <c r="D390" i="3"/>
  <c r="C389" i="10"/>
  <c r="B388" i="10"/>
  <c r="B436" i="10"/>
  <c r="C437" i="10"/>
  <c r="B355" i="10"/>
  <c r="C356" i="10"/>
  <c r="B438" i="3"/>
  <c r="C439" i="3"/>
  <c r="D439" i="3"/>
  <c r="B371" i="10"/>
  <c r="C372" i="10"/>
  <c r="D455" i="3"/>
  <c r="B470" i="3"/>
  <c r="B454" i="3"/>
  <c r="C455" i="3"/>
  <c r="GA30" i="1"/>
  <c r="C371" i="10" l="1"/>
  <c r="B370" i="10"/>
  <c r="B387" i="10"/>
  <c r="C388" i="10"/>
  <c r="E294" i="3"/>
  <c r="E172" i="3"/>
  <c r="E96" i="3"/>
  <c r="E66" i="3"/>
  <c r="E279" i="3"/>
  <c r="E310" i="3"/>
  <c r="E218" i="3"/>
  <c r="E20" i="3"/>
  <c r="E50" i="3"/>
  <c r="E111" i="3"/>
  <c r="E233" i="3"/>
  <c r="E142" i="3"/>
  <c r="E5" i="3"/>
  <c r="E203" i="3"/>
  <c r="E249" i="3"/>
  <c r="E127" i="3"/>
  <c r="E188" i="3"/>
  <c r="E264" i="3"/>
  <c r="E157" i="3"/>
  <c r="E81" i="3"/>
  <c r="E35" i="3"/>
  <c r="C389" i="3"/>
  <c r="D389" i="3"/>
  <c r="B388" i="3"/>
  <c r="B403" i="10"/>
  <c r="C404" i="10"/>
  <c r="D454" i="3"/>
  <c r="B453" i="3"/>
  <c r="C454" i="3"/>
  <c r="B468" i="10"/>
  <c r="C469" i="10"/>
  <c r="B484" i="10"/>
  <c r="D324" i="3"/>
  <c r="E324" i="3"/>
  <c r="C324" i="3"/>
  <c r="B404" i="3"/>
  <c r="C405" i="3"/>
  <c r="D405" i="3"/>
  <c r="C420" i="10"/>
  <c r="B419" i="10"/>
  <c r="B355" i="3"/>
  <c r="D356" i="3"/>
  <c r="C356" i="3"/>
  <c r="B469" i="3"/>
  <c r="C470" i="3"/>
  <c r="B485" i="3"/>
  <c r="D470" i="3"/>
  <c r="B451" i="10"/>
  <c r="C452" i="10"/>
  <c r="B338" i="10"/>
  <c r="C338" i="10" s="1"/>
  <c r="C339" i="10"/>
  <c r="D421" i="3"/>
  <c r="B420" i="3"/>
  <c r="C421" i="3"/>
  <c r="E325" i="3"/>
  <c r="C340" i="3"/>
  <c r="B339" i="3"/>
  <c r="D340" i="3"/>
  <c r="E340" i="3"/>
  <c r="C373" i="3"/>
  <c r="D373" i="3"/>
  <c r="B372" i="3"/>
  <c r="C355" i="10"/>
  <c r="B354" i="10"/>
  <c r="C438" i="3"/>
  <c r="D438" i="3"/>
  <c r="B437" i="3"/>
  <c r="C436" i="10"/>
  <c r="B435" i="10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D453" i="3"/>
  <c r="B452" i="3"/>
  <c r="C453" i="3"/>
  <c r="C372" i="3"/>
  <c r="B371" i="3"/>
  <c r="D372" i="3"/>
  <c r="C485" i="3"/>
  <c r="B501" i="3"/>
  <c r="B484" i="3"/>
  <c r="D485" i="3"/>
  <c r="B467" i="10"/>
  <c r="C468" i="10"/>
  <c r="C437" i="3"/>
  <c r="D437" i="3"/>
  <c r="B436" i="3"/>
  <c r="D355" i="3"/>
  <c r="E355" i="3"/>
  <c r="B354" i="3"/>
  <c r="C355" i="3"/>
  <c r="B387" i="3"/>
  <c r="D388" i="3"/>
  <c r="C388" i="3"/>
  <c r="B353" i="10"/>
  <c r="C353" i="10" s="1"/>
  <c r="C354" i="10"/>
  <c r="C32" i="2"/>
  <c r="B434" i="10"/>
  <c r="C435" i="10"/>
  <c r="B418" i="10"/>
  <c r="C419" i="10"/>
  <c r="B402" i="10"/>
  <c r="C403" i="10"/>
  <c r="B386" i="10"/>
  <c r="C387" i="10"/>
  <c r="B468" i="3"/>
  <c r="C469" i="3"/>
  <c r="D469" i="3"/>
  <c r="B369" i="10"/>
  <c r="C370" i="10"/>
  <c r="C339" i="3"/>
  <c r="D339" i="3"/>
  <c r="E339" i="3"/>
  <c r="B450" i="10"/>
  <c r="C451" i="10"/>
  <c r="D420" i="3"/>
  <c r="B419" i="3"/>
  <c r="C420" i="3"/>
  <c r="C404" i="3"/>
  <c r="B403" i="3"/>
  <c r="D404" i="3"/>
  <c r="C484" i="10"/>
  <c r="B483" i="10"/>
  <c r="B499" i="10"/>
  <c r="GA31" i="1"/>
  <c r="E295" i="3" l="1"/>
  <c r="E265" i="3"/>
  <c r="E356" i="3"/>
  <c r="E311" i="3"/>
  <c r="E280" i="3"/>
  <c r="E326" i="3"/>
  <c r="E250" i="3"/>
  <c r="E341" i="3"/>
  <c r="B449" i="10"/>
  <c r="C450" i="10"/>
  <c r="B385" i="10"/>
  <c r="C386" i="10"/>
  <c r="C467" i="10"/>
  <c r="B466" i="10"/>
  <c r="D452" i="3"/>
  <c r="B451" i="3"/>
  <c r="C452" i="3"/>
  <c r="C434" i="10"/>
  <c r="B433" i="10"/>
  <c r="B482" i="10"/>
  <c r="C483" i="10"/>
  <c r="D419" i="3"/>
  <c r="C419" i="3"/>
  <c r="B418" i="3"/>
  <c r="B417" i="10"/>
  <c r="C418" i="10"/>
  <c r="B435" i="3"/>
  <c r="C436" i="3"/>
  <c r="D436" i="3"/>
  <c r="C484" i="3"/>
  <c r="D484" i="3"/>
  <c r="B483" i="3"/>
  <c r="D354" i="3"/>
  <c r="E354" i="3"/>
  <c r="C354" i="3"/>
  <c r="B514" i="10"/>
  <c r="B498" i="10"/>
  <c r="C499" i="10"/>
  <c r="C403" i="3"/>
  <c r="B402" i="3"/>
  <c r="D403" i="3"/>
  <c r="C501" i="3"/>
  <c r="B516" i="3"/>
  <c r="D501" i="3"/>
  <c r="B500" i="3"/>
  <c r="B370" i="3"/>
  <c r="C371" i="3"/>
  <c r="E371" i="3"/>
  <c r="D371" i="3"/>
  <c r="C468" i="3"/>
  <c r="D468" i="3"/>
  <c r="B467" i="3"/>
  <c r="E372" i="3"/>
  <c r="B368" i="10"/>
  <c r="C368" i="10" s="1"/>
  <c r="C369" i="10"/>
  <c r="B401" i="10"/>
  <c r="C402" i="10"/>
  <c r="D387" i="3"/>
  <c r="E387" i="3"/>
  <c r="B386" i="3"/>
  <c r="C387" i="3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B434" i="3"/>
  <c r="C435" i="3"/>
  <c r="D435" i="3"/>
  <c r="C483" i="3"/>
  <c r="D483" i="3"/>
  <c r="B482" i="3"/>
  <c r="B416" i="10"/>
  <c r="C417" i="10"/>
  <c r="C482" i="10"/>
  <c r="B481" i="10"/>
  <c r="D451" i="3"/>
  <c r="B450" i="3"/>
  <c r="C451" i="3"/>
  <c r="C467" i="3"/>
  <c r="D467" i="3"/>
  <c r="B466" i="3"/>
  <c r="C516" i="3"/>
  <c r="B531" i="3"/>
  <c r="B515" i="3"/>
  <c r="D516" i="3"/>
  <c r="B417" i="3"/>
  <c r="D418" i="3"/>
  <c r="C418" i="3"/>
  <c r="E386" i="3"/>
  <c r="D386" i="3"/>
  <c r="C386" i="3"/>
  <c r="B385" i="3"/>
  <c r="B499" i="3"/>
  <c r="C500" i="3"/>
  <c r="D500" i="3"/>
  <c r="B384" i="10"/>
  <c r="C384" i="10" s="1"/>
  <c r="C385" i="10"/>
  <c r="C402" i="3"/>
  <c r="B401" i="3"/>
  <c r="D402" i="3"/>
  <c r="E402" i="3"/>
  <c r="B497" i="10"/>
  <c r="C498" i="10"/>
  <c r="C466" i="10"/>
  <c r="B465" i="10"/>
  <c r="C33" i="2"/>
  <c r="C401" i="10"/>
  <c r="B400" i="10"/>
  <c r="C370" i="3"/>
  <c r="E370" i="3"/>
  <c r="D370" i="3"/>
  <c r="B513" i="10"/>
  <c r="C514" i="10"/>
  <c r="B529" i="10"/>
  <c r="B432" i="10"/>
  <c r="C433" i="10"/>
  <c r="B448" i="10"/>
  <c r="C449" i="10"/>
  <c r="GA32" i="1"/>
  <c r="E312" i="3" l="1"/>
  <c r="E327" i="3"/>
  <c r="E296" i="3"/>
  <c r="E342" i="3"/>
  <c r="E388" i="3"/>
  <c r="E357" i="3"/>
  <c r="E403" i="3"/>
  <c r="E373" i="3"/>
  <c r="C465" i="10"/>
  <c r="B464" i="10"/>
  <c r="B481" i="3"/>
  <c r="C482" i="3"/>
  <c r="D482" i="3"/>
  <c r="B400" i="3"/>
  <c r="C401" i="3"/>
  <c r="D401" i="3"/>
  <c r="E401" i="3"/>
  <c r="D450" i="3"/>
  <c r="B449" i="3"/>
  <c r="C450" i="3"/>
  <c r="B512" i="10"/>
  <c r="C513" i="10"/>
  <c r="E418" i="3"/>
  <c r="B447" i="10"/>
  <c r="C448" i="10"/>
  <c r="B431" i="10"/>
  <c r="C432" i="10"/>
  <c r="B496" i="10"/>
  <c r="C497" i="10"/>
  <c r="C499" i="3"/>
  <c r="D499" i="3"/>
  <c r="B498" i="3"/>
  <c r="B514" i="3"/>
  <c r="C515" i="3"/>
  <c r="D515" i="3"/>
  <c r="B480" i="10"/>
  <c r="C481" i="10"/>
  <c r="C400" i="10"/>
  <c r="B399" i="10"/>
  <c r="C399" i="10" s="1"/>
  <c r="D385" i="3"/>
  <c r="E385" i="3"/>
  <c r="C385" i="3"/>
  <c r="C434" i="3"/>
  <c r="D434" i="3"/>
  <c r="E434" i="3"/>
  <c r="B433" i="3"/>
  <c r="D417" i="3"/>
  <c r="E417" i="3"/>
  <c r="B416" i="3"/>
  <c r="C417" i="3"/>
  <c r="C529" i="10"/>
  <c r="B528" i="10"/>
  <c r="B545" i="10"/>
  <c r="C531" i="3"/>
  <c r="B546" i="3"/>
  <c r="D531" i="3"/>
  <c r="B530" i="3"/>
  <c r="B465" i="3"/>
  <c r="C466" i="3"/>
  <c r="D466" i="3"/>
  <c r="C416" i="10"/>
  <c r="B415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546" i="3"/>
  <c r="B562" i="3"/>
  <c r="B545" i="3"/>
  <c r="D546" i="3"/>
  <c r="B544" i="10"/>
  <c r="B560" i="10"/>
  <c r="C545" i="10"/>
  <c r="B430" i="10"/>
  <c r="C431" i="10"/>
  <c r="C512" i="10"/>
  <c r="B511" i="10"/>
  <c r="C465" i="3"/>
  <c r="B464" i="3"/>
  <c r="D465" i="3"/>
  <c r="B480" i="3"/>
  <c r="C481" i="3"/>
  <c r="D481" i="3"/>
  <c r="B479" i="10"/>
  <c r="C480" i="10"/>
  <c r="C447" i="10"/>
  <c r="B446" i="10"/>
  <c r="C433" i="3"/>
  <c r="D433" i="3"/>
  <c r="E433" i="3"/>
  <c r="B432" i="3"/>
  <c r="C415" i="10"/>
  <c r="B414" i="10"/>
  <c r="C414" i="10" s="1"/>
  <c r="B529" i="3"/>
  <c r="C530" i="3"/>
  <c r="D530" i="3"/>
  <c r="B448" i="3"/>
  <c r="D449" i="3"/>
  <c r="E449" i="3"/>
  <c r="C449" i="3"/>
  <c r="C400" i="3"/>
  <c r="D400" i="3"/>
  <c r="E400" i="3"/>
  <c r="B527" i="10"/>
  <c r="C528" i="10"/>
  <c r="C514" i="3"/>
  <c r="B513" i="3"/>
  <c r="D514" i="3"/>
  <c r="B497" i="3"/>
  <c r="C498" i="3"/>
  <c r="D498" i="3"/>
  <c r="D416" i="3"/>
  <c r="E416" i="3"/>
  <c r="B415" i="3"/>
  <c r="C416" i="3"/>
  <c r="B463" i="10"/>
  <c r="C464" i="10"/>
  <c r="C34" i="2"/>
  <c r="B495" i="10"/>
  <c r="C496" i="10"/>
  <c r="GA33" i="1"/>
  <c r="E465" i="3" l="1"/>
  <c r="C432" i="3"/>
  <c r="B431" i="3"/>
  <c r="D432" i="3"/>
  <c r="E432" i="3"/>
  <c r="C463" i="10"/>
  <c r="B462" i="10"/>
  <c r="D415" i="3"/>
  <c r="E415" i="3"/>
  <c r="C415" i="3"/>
  <c r="E343" i="3"/>
  <c r="E435" i="3"/>
  <c r="E419" i="3"/>
  <c r="E358" i="3"/>
  <c r="E450" i="3"/>
  <c r="E404" i="3"/>
  <c r="E374" i="3"/>
  <c r="E389" i="3"/>
  <c r="B528" i="3"/>
  <c r="C529" i="3"/>
  <c r="D529" i="3"/>
  <c r="B429" i="10"/>
  <c r="C429" i="10" s="1"/>
  <c r="C430" i="10"/>
  <c r="C495" i="10"/>
  <c r="B494" i="10"/>
  <c r="B445" i="10"/>
  <c r="C446" i="10"/>
  <c r="C513" i="3"/>
  <c r="B512" i="3"/>
  <c r="D513" i="3"/>
  <c r="B575" i="10"/>
  <c r="B559" i="10"/>
  <c r="C560" i="10"/>
  <c r="B544" i="3"/>
  <c r="C545" i="3"/>
  <c r="D545" i="3"/>
  <c r="B526" i="10"/>
  <c r="C527" i="10"/>
  <c r="B543" i="10"/>
  <c r="C544" i="10"/>
  <c r="B447" i="3"/>
  <c r="D448" i="3"/>
  <c r="E448" i="3"/>
  <c r="C448" i="3"/>
  <c r="B478" i="10"/>
  <c r="C479" i="10"/>
  <c r="C480" i="3"/>
  <c r="B479" i="3"/>
  <c r="D480" i="3"/>
  <c r="E480" i="3"/>
  <c r="B496" i="3"/>
  <c r="C497" i="3"/>
  <c r="D497" i="3"/>
  <c r="C464" i="3"/>
  <c r="D464" i="3"/>
  <c r="E464" i="3"/>
  <c r="B463" i="3"/>
  <c r="B510" i="10"/>
  <c r="C511" i="10"/>
  <c r="C562" i="3"/>
  <c r="B577" i="3"/>
  <c r="D562" i="3"/>
  <c r="B561" i="3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444" i="10"/>
  <c r="C444" i="10" s="1"/>
  <c r="C445" i="10"/>
  <c r="C512" i="3"/>
  <c r="B511" i="3"/>
  <c r="D512" i="3"/>
  <c r="C35" i="2"/>
  <c r="C463" i="3"/>
  <c r="D463" i="3"/>
  <c r="E463" i="3"/>
  <c r="B462" i="3"/>
  <c r="C431" i="3"/>
  <c r="D431" i="3"/>
  <c r="E431" i="3"/>
  <c r="B542" i="10"/>
  <c r="C543" i="10"/>
  <c r="C544" i="3"/>
  <c r="D544" i="3"/>
  <c r="B543" i="3"/>
  <c r="B477" i="10"/>
  <c r="C478" i="10"/>
  <c r="C559" i="10"/>
  <c r="B558" i="10"/>
  <c r="B560" i="3"/>
  <c r="C561" i="3"/>
  <c r="D561" i="3"/>
  <c r="E496" i="3"/>
  <c r="B495" i="3"/>
  <c r="C496" i="3"/>
  <c r="D496" i="3"/>
  <c r="B576" i="3"/>
  <c r="C577" i="3"/>
  <c r="D577" i="3"/>
  <c r="B592" i="3"/>
  <c r="B525" i="10"/>
  <c r="C526" i="10"/>
  <c r="C575" i="10"/>
  <c r="B590" i="10"/>
  <c r="B574" i="10"/>
  <c r="C528" i="3"/>
  <c r="D528" i="3"/>
  <c r="B527" i="3"/>
  <c r="E479" i="3"/>
  <c r="D479" i="3"/>
  <c r="B478" i="3"/>
  <c r="C479" i="3"/>
  <c r="D447" i="3"/>
  <c r="E447" i="3"/>
  <c r="C447" i="3"/>
  <c r="B446" i="3"/>
  <c r="C510" i="10"/>
  <c r="B509" i="10"/>
  <c r="B493" i="10"/>
  <c r="C494" i="10"/>
  <c r="B461" i="10"/>
  <c r="C462" i="10"/>
  <c r="GA34" i="1"/>
  <c r="E512" i="3" l="1"/>
  <c r="C592" i="3"/>
  <c r="B607" i="3"/>
  <c r="D592" i="3"/>
  <c r="B591" i="3"/>
  <c r="B573" i="10"/>
  <c r="C574" i="10"/>
  <c r="C576" i="3"/>
  <c r="D576" i="3"/>
  <c r="B575" i="3"/>
  <c r="E527" i="3"/>
  <c r="C527" i="3"/>
  <c r="D527" i="3"/>
  <c r="B526" i="3"/>
  <c r="C542" i="10"/>
  <c r="B541" i="10"/>
  <c r="E481" i="3"/>
  <c r="E451" i="3"/>
  <c r="E420" i="3"/>
  <c r="E405" i="3"/>
  <c r="E497" i="3"/>
  <c r="E436" i="3"/>
  <c r="E466" i="3"/>
  <c r="B476" i="10"/>
  <c r="C477" i="10"/>
  <c r="B461" i="3"/>
  <c r="C462" i="3"/>
  <c r="D462" i="3"/>
  <c r="E462" i="3"/>
  <c r="B508" i="10"/>
  <c r="C509" i="10"/>
  <c r="E478" i="3"/>
  <c r="B477" i="3"/>
  <c r="C478" i="3"/>
  <c r="D478" i="3"/>
  <c r="B524" i="10"/>
  <c r="C525" i="10"/>
  <c r="C560" i="3"/>
  <c r="D560" i="3"/>
  <c r="B559" i="3"/>
  <c r="D446" i="3"/>
  <c r="E446" i="3"/>
  <c r="C446" i="3"/>
  <c r="C543" i="3"/>
  <c r="B542" i="3"/>
  <c r="D543" i="3"/>
  <c r="B460" i="10"/>
  <c r="C460" i="10" s="1"/>
  <c r="C461" i="10"/>
  <c r="C495" i="3"/>
  <c r="B494" i="3"/>
  <c r="D495" i="3"/>
  <c r="E495" i="3"/>
  <c r="B510" i="3"/>
  <c r="C511" i="3"/>
  <c r="E511" i="3"/>
  <c r="D511" i="3"/>
  <c r="C493" i="10"/>
  <c r="B492" i="10"/>
  <c r="B557" i="10"/>
  <c r="C558" i="10"/>
  <c r="B605" i="10"/>
  <c r="B589" i="10"/>
  <c r="C590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C605" i="10"/>
  <c r="B604" i="10"/>
  <c r="C461" i="3"/>
  <c r="D461" i="3"/>
  <c r="E461" i="3"/>
  <c r="C573" i="10"/>
  <c r="B572" i="10"/>
  <c r="C541" i="10"/>
  <c r="B540" i="10"/>
  <c r="B507" i="10"/>
  <c r="C508" i="10"/>
  <c r="B574" i="3"/>
  <c r="C575" i="3"/>
  <c r="D575" i="3"/>
  <c r="B590" i="3"/>
  <c r="C591" i="3"/>
  <c r="D591" i="3"/>
  <c r="B606" i="3"/>
  <c r="D607" i="3"/>
  <c r="C607" i="3"/>
  <c r="C557" i="10"/>
  <c r="B556" i="10"/>
  <c r="C36" i="2"/>
  <c r="C510" i="3"/>
  <c r="E510" i="3"/>
  <c r="B509" i="3"/>
  <c r="D510" i="3"/>
  <c r="B523" i="10"/>
  <c r="C524" i="10"/>
  <c r="B558" i="3"/>
  <c r="C559" i="3"/>
  <c r="D559" i="3"/>
  <c r="E559" i="3"/>
  <c r="C476" i="10"/>
  <c r="B475" i="10"/>
  <c r="C475" i="10" s="1"/>
  <c r="C526" i="3"/>
  <c r="D526" i="3"/>
  <c r="E526" i="3"/>
  <c r="B525" i="3"/>
  <c r="B491" i="10"/>
  <c r="C492" i="10"/>
  <c r="E494" i="3"/>
  <c r="B493" i="3"/>
  <c r="C494" i="3"/>
  <c r="D494" i="3"/>
  <c r="B588" i="10"/>
  <c r="C589" i="10"/>
  <c r="B541" i="3"/>
  <c r="C542" i="3"/>
  <c r="E542" i="3"/>
  <c r="D542" i="3"/>
  <c r="E477" i="3"/>
  <c r="B476" i="3"/>
  <c r="C477" i="3"/>
  <c r="D477" i="3"/>
  <c r="GA35" i="1"/>
  <c r="C606" i="3" l="1"/>
  <c r="D606" i="3"/>
  <c r="B605" i="3"/>
  <c r="C588" i="10"/>
  <c r="B587" i="10"/>
  <c r="B508" i="3"/>
  <c r="C509" i="3"/>
  <c r="E509" i="3"/>
  <c r="D509" i="3"/>
  <c r="B589" i="3"/>
  <c r="C590" i="3"/>
  <c r="D590" i="3"/>
  <c r="B506" i="10"/>
  <c r="C507" i="10"/>
  <c r="C558" i="3"/>
  <c r="D558" i="3"/>
  <c r="B557" i="3"/>
  <c r="E558" i="3"/>
  <c r="E528" i="3"/>
  <c r="E452" i="3"/>
  <c r="E543" i="3"/>
  <c r="E498" i="3"/>
  <c r="E513" i="3"/>
  <c r="E467" i="3"/>
  <c r="E482" i="3"/>
  <c r="B539" i="10"/>
  <c r="C540" i="10"/>
  <c r="C541" i="3"/>
  <c r="E541" i="3"/>
  <c r="B540" i="3"/>
  <c r="D541" i="3"/>
  <c r="B571" i="10"/>
  <c r="C572" i="10"/>
  <c r="E476" i="3"/>
  <c r="C476" i="3"/>
  <c r="D476" i="3"/>
  <c r="C523" i="10"/>
  <c r="B522" i="10"/>
  <c r="E525" i="3"/>
  <c r="C525" i="3"/>
  <c r="B524" i="3"/>
  <c r="D525" i="3"/>
  <c r="C556" i="10"/>
  <c r="B555" i="10"/>
  <c r="C493" i="3"/>
  <c r="D493" i="3"/>
  <c r="E493" i="3"/>
  <c r="B492" i="3"/>
  <c r="B573" i="3"/>
  <c r="E574" i="3"/>
  <c r="D574" i="3"/>
  <c r="C574" i="3"/>
  <c r="B603" i="10"/>
  <c r="C604" i="10"/>
  <c r="B490" i="10"/>
  <c r="C490" i="10" s="1"/>
  <c r="C491" i="10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23" i="3"/>
  <c r="C524" i="3"/>
  <c r="D524" i="3"/>
  <c r="E524" i="3"/>
  <c r="B570" i="10"/>
  <c r="C571" i="10"/>
  <c r="B586" i="10"/>
  <c r="C587" i="10"/>
  <c r="C539" i="10"/>
  <c r="B538" i="10"/>
  <c r="C589" i="3"/>
  <c r="D589" i="3"/>
  <c r="B588" i="3"/>
  <c r="E589" i="3"/>
  <c r="C37" i="2"/>
  <c r="E573" i="3"/>
  <c r="B572" i="3"/>
  <c r="C573" i="3"/>
  <c r="D573" i="3"/>
  <c r="E492" i="3"/>
  <c r="C492" i="3"/>
  <c r="D492" i="3"/>
  <c r="B556" i="3"/>
  <c r="C557" i="3"/>
  <c r="D557" i="3"/>
  <c r="E557" i="3"/>
  <c r="B602" i="10"/>
  <c r="C603" i="10"/>
  <c r="C605" i="3"/>
  <c r="D605" i="3"/>
  <c r="B604" i="3"/>
  <c r="C540" i="3"/>
  <c r="E540" i="3"/>
  <c r="B539" i="3"/>
  <c r="D540" i="3"/>
  <c r="B505" i="10"/>
  <c r="C505" i="10" s="1"/>
  <c r="C506" i="10"/>
  <c r="B554" i="10"/>
  <c r="C555" i="10"/>
  <c r="B521" i="10"/>
  <c r="C522" i="10"/>
  <c r="C508" i="3"/>
  <c r="E508" i="3"/>
  <c r="B507" i="3"/>
  <c r="D508" i="3"/>
  <c r="GA36" i="1"/>
  <c r="C588" i="3" l="1"/>
  <c r="D588" i="3"/>
  <c r="B587" i="3"/>
  <c r="E588" i="3"/>
  <c r="C586" i="10"/>
  <c r="B585" i="10"/>
  <c r="C570" i="10"/>
  <c r="B569" i="10"/>
  <c r="E523" i="3"/>
  <c r="C523" i="3"/>
  <c r="D523" i="3"/>
  <c r="B522" i="3"/>
  <c r="C521" i="10"/>
  <c r="B520" i="10"/>
  <c r="C520" i="10" s="1"/>
  <c r="C539" i="3"/>
  <c r="E539" i="3"/>
  <c r="B538" i="3"/>
  <c r="D539" i="3"/>
  <c r="C556" i="3"/>
  <c r="B555" i="3"/>
  <c r="D556" i="3"/>
  <c r="E556" i="3"/>
  <c r="E575" i="3"/>
  <c r="E560" i="3"/>
  <c r="E544" i="3"/>
  <c r="E499" i="3"/>
  <c r="E529" i="3"/>
  <c r="E590" i="3"/>
  <c r="E514" i="3"/>
  <c r="C507" i="3"/>
  <c r="E507" i="3"/>
  <c r="D507" i="3"/>
  <c r="B553" i="10"/>
  <c r="C554" i="10"/>
  <c r="B601" i="10"/>
  <c r="C602" i="10"/>
  <c r="B537" i="10"/>
  <c r="C538" i="10"/>
  <c r="E572" i="3"/>
  <c r="B571" i="3"/>
  <c r="C572" i="3"/>
  <c r="D572" i="3"/>
  <c r="B603" i="3"/>
  <c r="E604" i="3"/>
  <c r="C604" i="3"/>
  <c r="D604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E555" i="3"/>
  <c r="B554" i="3"/>
  <c r="C555" i="3"/>
  <c r="D555" i="3"/>
  <c r="E571" i="3"/>
  <c r="B570" i="3"/>
  <c r="C571" i="3"/>
  <c r="D571" i="3"/>
  <c r="B584" i="10"/>
  <c r="C585" i="10"/>
  <c r="C587" i="3"/>
  <c r="D587" i="3"/>
  <c r="B586" i="3"/>
  <c r="E587" i="3"/>
  <c r="C522" i="3"/>
  <c r="D522" i="3"/>
  <c r="E522" i="3"/>
  <c r="B552" i="10"/>
  <c r="C553" i="10"/>
  <c r="B536" i="10"/>
  <c r="C536" i="10" s="1"/>
  <c r="C537" i="10"/>
  <c r="B602" i="3"/>
  <c r="E603" i="3"/>
  <c r="D603" i="3"/>
  <c r="C603" i="3"/>
  <c r="C38" i="2"/>
  <c r="C569" i="10"/>
  <c r="B568" i="10"/>
  <c r="B600" i="10"/>
  <c r="C601" i="10"/>
  <c r="C538" i="3"/>
  <c r="E538" i="3"/>
  <c r="B537" i="3"/>
  <c r="D538" i="3"/>
  <c r="GA37" i="1"/>
  <c r="B569" i="3" l="1"/>
  <c r="E570" i="3"/>
  <c r="D570" i="3"/>
  <c r="C570" i="3"/>
  <c r="C554" i="3"/>
  <c r="D554" i="3"/>
  <c r="E554" i="3"/>
  <c r="B553" i="3"/>
  <c r="E561" i="3"/>
  <c r="E576" i="3"/>
  <c r="E545" i="3"/>
  <c r="E591" i="3"/>
  <c r="E606" i="3"/>
  <c r="E530" i="3"/>
  <c r="B599" i="10"/>
  <c r="C600" i="10"/>
  <c r="C552" i="10"/>
  <c r="B551" i="10"/>
  <c r="C551" i="10" s="1"/>
  <c r="B583" i="10"/>
  <c r="C584" i="10"/>
  <c r="B567" i="10"/>
  <c r="C568" i="10"/>
  <c r="C586" i="3"/>
  <c r="B585" i="3"/>
  <c r="D586" i="3"/>
  <c r="E586" i="3"/>
  <c r="E602" i="3"/>
  <c r="C602" i="3"/>
  <c r="D602" i="3"/>
  <c r="B601" i="3"/>
  <c r="E6" i="3"/>
  <c r="E209" i="3"/>
  <c r="E41" i="3"/>
  <c r="E253" i="3"/>
  <c r="E55" i="3"/>
  <c r="E114" i="3"/>
  <c r="E115" i="3"/>
  <c r="E225" i="3"/>
  <c r="E175" i="3"/>
  <c r="E54" i="3"/>
  <c r="E88" i="3"/>
  <c r="E251" i="3"/>
  <c r="E299" i="3"/>
  <c r="E82" i="3"/>
  <c r="E117" i="3"/>
  <c r="E131" i="3"/>
  <c r="E71" i="3"/>
  <c r="E129" i="3"/>
  <c r="E193" i="3"/>
  <c r="E148" i="3"/>
  <c r="E300" i="3"/>
  <c r="E252" i="3"/>
  <c r="E56" i="3"/>
  <c r="E301" i="3"/>
  <c r="E73" i="3"/>
  <c r="E256" i="3"/>
  <c r="E21" i="3"/>
  <c r="E194" i="3"/>
  <c r="E332" i="3"/>
  <c r="E25" i="3"/>
  <c r="E235" i="3"/>
  <c r="E72" i="3"/>
  <c r="E210" i="3"/>
  <c r="E173" i="3"/>
  <c r="E191" i="3"/>
  <c r="E255" i="3"/>
  <c r="E192" i="3"/>
  <c r="E160" i="3"/>
  <c r="E145" i="3"/>
  <c r="E85" i="3"/>
  <c r="E239" i="3"/>
  <c r="E159" i="3"/>
  <c r="E208" i="3"/>
  <c r="E179" i="3"/>
  <c r="E238" i="3"/>
  <c r="E83" i="3"/>
  <c r="E118" i="3"/>
  <c r="E162" i="3"/>
  <c r="E27" i="3"/>
  <c r="E130" i="3"/>
  <c r="E144" i="3"/>
  <c r="E128" i="3"/>
  <c r="E116" i="3"/>
  <c r="E8" i="3"/>
  <c r="E70" i="3"/>
  <c r="E98" i="3"/>
  <c r="E176" i="3"/>
  <c r="E36" i="3"/>
  <c r="E100" i="3"/>
  <c r="E113" i="3"/>
  <c r="E234" i="3"/>
  <c r="E316" i="3"/>
  <c r="E270" i="3"/>
  <c r="E37" i="3"/>
  <c r="E53" i="3"/>
  <c r="E42" i="3"/>
  <c r="E143" i="3"/>
  <c r="E268" i="3"/>
  <c r="E219" i="3"/>
  <c r="E147" i="3"/>
  <c r="E10" i="3"/>
  <c r="E51" i="3"/>
  <c r="E39" i="3"/>
  <c r="E254" i="3"/>
  <c r="E24" i="3"/>
  <c r="E178" i="3"/>
  <c r="E97" i="3"/>
  <c r="E7" i="3"/>
  <c r="E40" i="3"/>
  <c r="E269" i="3"/>
  <c r="E285" i="3"/>
  <c r="E224" i="3"/>
  <c r="E240" i="3"/>
  <c r="E206" i="3"/>
  <c r="E101" i="3"/>
  <c r="E177" i="3"/>
  <c r="E11" i="3"/>
  <c r="E174" i="3"/>
  <c r="E86" i="3"/>
  <c r="E26" i="3"/>
  <c r="E158" i="3"/>
  <c r="E221" i="3"/>
  <c r="E222" i="3"/>
  <c r="E207" i="3"/>
  <c r="E52" i="3"/>
  <c r="E271" i="3"/>
  <c r="E267" i="3"/>
  <c r="E112" i="3"/>
  <c r="E189" i="3"/>
  <c r="E205" i="3"/>
  <c r="E236" i="3"/>
  <c r="E134" i="3"/>
  <c r="E102" i="3"/>
  <c r="E190" i="3"/>
  <c r="E317" i="3"/>
  <c r="E163" i="3"/>
  <c r="E220" i="3"/>
  <c r="E237" i="3"/>
  <c r="E149" i="3"/>
  <c r="E23" i="3"/>
  <c r="E67" i="3"/>
  <c r="E38" i="3"/>
  <c r="E103" i="3"/>
  <c r="E68" i="3"/>
  <c r="E69" i="3"/>
  <c r="E164" i="3"/>
  <c r="E204" i="3"/>
  <c r="E133" i="3"/>
  <c r="E12" i="3"/>
  <c r="E283" i="3"/>
  <c r="E57" i="3"/>
  <c r="E9" i="3"/>
  <c r="E146" i="3"/>
  <c r="E132" i="3"/>
  <c r="E84" i="3"/>
  <c r="E195" i="3"/>
  <c r="E87" i="3"/>
  <c r="E22" i="3"/>
  <c r="E286" i="3"/>
  <c r="E223" i="3"/>
  <c r="E161" i="3"/>
  <c r="E284" i="3"/>
  <c r="E99" i="3"/>
  <c r="E281" i="3"/>
  <c r="E266" i="3"/>
  <c r="E314" i="3"/>
  <c r="E282" i="3"/>
  <c r="E347" i="3"/>
  <c r="E297" i="3"/>
  <c r="E346" i="3"/>
  <c r="E298" i="3"/>
  <c r="E330" i="3"/>
  <c r="E362" i="3"/>
  <c r="E331" i="3"/>
  <c r="E315" i="3"/>
  <c r="E345" i="3"/>
  <c r="E378" i="3"/>
  <c r="E329" i="3"/>
  <c r="E361" i="3"/>
  <c r="E313" i="3"/>
  <c r="E344" i="3"/>
  <c r="E360" i="3"/>
  <c r="E328" i="3"/>
  <c r="E377" i="3"/>
  <c r="E393" i="3"/>
  <c r="E390" i="3"/>
  <c r="E359" i="3"/>
  <c r="E406" i="3"/>
  <c r="E423" i="3"/>
  <c r="E408" i="3"/>
  <c r="E391" i="3"/>
  <c r="E376" i="3"/>
  <c r="E439" i="3"/>
  <c r="E422" i="3"/>
  <c r="E392" i="3"/>
  <c r="E407" i="3"/>
  <c r="E375" i="3"/>
  <c r="E421" i="3"/>
  <c r="E438" i="3"/>
  <c r="E437" i="3"/>
  <c r="E453" i="3"/>
  <c r="E469" i="3"/>
  <c r="E454" i="3"/>
  <c r="E468" i="3"/>
  <c r="E484" i="3"/>
  <c r="E483" i="3"/>
  <c r="E500" i="3"/>
  <c r="E515" i="3"/>
  <c r="C537" i="3"/>
  <c r="E537" i="3"/>
  <c r="D537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C599" i="10"/>
  <c r="B598" i="10"/>
  <c r="C39" i="2"/>
  <c r="C567" i="10"/>
  <c r="B566" i="10"/>
  <c r="C566" i="10" s="1"/>
  <c r="C585" i="3"/>
  <c r="D585" i="3"/>
  <c r="B584" i="3"/>
  <c r="E585" i="3"/>
  <c r="B582" i="10"/>
  <c r="C583" i="10"/>
  <c r="E553" i="3"/>
  <c r="C553" i="3"/>
  <c r="D553" i="3"/>
  <c r="E601" i="3"/>
  <c r="B600" i="3"/>
  <c r="C601" i="3"/>
  <c r="D601" i="3"/>
  <c r="E569" i="3"/>
  <c r="B568" i="3"/>
  <c r="C569" i="3"/>
  <c r="D569" i="3"/>
  <c r="GA38" i="1"/>
  <c r="E568" i="3" l="1"/>
  <c r="C568" i="3"/>
  <c r="D568" i="3"/>
  <c r="B581" i="10"/>
  <c r="C581" i="10" s="1"/>
  <c r="C582" i="10"/>
  <c r="E607" i="3"/>
  <c r="E577" i="3"/>
  <c r="E592" i="3"/>
  <c r="E600" i="3"/>
  <c r="B599" i="3"/>
  <c r="C600" i="3"/>
  <c r="D600" i="3"/>
  <c r="C584" i="3"/>
  <c r="D584" i="3"/>
  <c r="E584" i="3"/>
  <c r="B583" i="3"/>
  <c r="B597" i="10"/>
  <c r="C598" i="10"/>
  <c r="E104" i="3"/>
  <c r="E13" i="3"/>
  <c r="E287" i="3"/>
  <c r="E180" i="3"/>
  <c r="E241" i="3"/>
  <c r="E257" i="3"/>
  <c r="E226" i="3"/>
  <c r="E196" i="3"/>
  <c r="E135" i="3"/>
  <c r="E150" i="3"/>
  <c r="E43" i="3"/>
  <c r="E211" i="3"/>
  <c r="E165" i="3"/>
  <c r="E119" i="3"/>
  <c r="E74" i="3"/>
  <c r="E318" i="3"/>
  <c r="E272" i="3"/>
  <c r="E58" i="3"/>
  <c r="E348" i="3"/>
  <c r="E302" i="3"/>
  <c r="E333" i="3"/>
  <c r="E89" i="3"/>
  <c r="E28" i="3"/>
  <c r="E379" i="3"/>
  <c r="E363" i="3"/>
  <c r="E409" i="3"/>
  <c r="E394" i="3"/>
  <c r="E455" i="3"/>
  <c r="E424" i="3"/>
  <c r="E440" i="3"/>
  <c r="E485" i="3"/>
  <c r="E470" i="3"/>
  <c r="E501" i="3"/>
  <c r="E516" i="3"/>
  <c r="E531" i="3"/>
  <c r="E546" i="3"/>
  <c r="E562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E599" i="3"/>
  <c r="B598" i="3"/>
  <c r="D599" i="3"/>
  <c r="C599" i="3"/>
  <c r="C597" i="10"/>
  <c r="B596" i="10"/>
  <c r="C596" i="10" s="1"/>
  <c r="C583" i="3"/>
  <c r="D583" i="3"/>
  <c r="E583" i="3"/>
  <c r="GA39" i="1"/>
  <c r="E598" i="3" l="1"/>
  <c r="C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583" i="3" l="1"/>
  <c r="F217" i="3"/>
  <c r="F431" i="3"/>
  <c r="F80" i="3"/>
  <c r="F95" i="3"/>
  <c r="F187" i="3"/>
  <c r="F171" i="3"/>
  <c r="F476" i="3"/>
  <c r="F339" i="3"/>
  <c r="F309" i="3"/>
  <c r="F446" i="3"/>
  <c r="F370" i="3"/>
  <c r="F19" i="3"/>
  <c r="F110" i="3"/>
  <c r="F293" i="3"/>
  <c r="F324" i="3"/>
  <c r="F263" i="3"/>
  <c r="F492" i="3"/>
  <c r="F278" i="3"/>
  <c r="F537" i="3"/>
  <c r="F568" i="3"/>
  <c r="F400" i="3"/>
  <c r="F461" i="3"/>
  <c r="F553" i="3"/>
  <c r="F507" i="3"/>
  <c r="F522" i="3"/>
  <c r="F34" i="3"/>
  <c r="F126" i="3"/>
  <c r="F385" i="3"/>
  <c r="F141" i="3"/>
  <c r="F598" i="3"/>
  <c r="F248" i="3"/>
  <c r="F4" i="3"/>
  <c r="F202" i="3"/>
  <c r="F65" i="3"/>
  <c r="F156" i="3"/>
  <c r="F354" i="3"/>
  <c r="F49" i="3"/>
  <c r="F232" i="3"/>
  <c r="F415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23" i="3" l="1"/>
  <c r="F462" i="3"/>
  <c r="F249" i="3"/>
  <c r="F142" i="3"/>
  <c r="F294" i="3"/>
  <c r="F218" i="3"/>
  <c r="F264" i="3"/>
  <c r="F355" i="3"/>
  <c r="F310" i="3"/>
  <c r="F447" i="3"/>
  <c r="F81" i="3"/>
  <c r="F340" i="3"/>
  <c r="F401" i="3"/>
  <c r="F493" i="3"/>
  <c r="F584" i="3"/>
  <c r="F172" i="3"/>
  <c r="F538" i="3"/>
  <c r="F416" i="3"/>
  <c r="F96" i="3"/>
  <c r="F20" i="3"/>
  <c r="F599" i="3"/>
  <c r="F371" i="3"/>
  <c r="F66" i="3"/>
  <c r="F203" i="3"/>
  <c r="F508" i="3"/>
  <c r="F325" i="3"/>
  <c r="F432" i="3"/>
  <c r="F5" i="3"/>
  <c r="F35" i="3"/>
  <c r="F477" i="3"/>
  <c r="F50" i="3"/>
  <c r="F233" i="3"/>
  <c r="F188" i="3"/>
  <c r="F554" i="3"/>
  <c r="F111" i="3"/>
  <c r="F569" i="3"/>
  <c r="F127" i="3"/>
  <c r="F157" i="3"/>
  <c r="F279" i="3"/>
  <c r="F386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U48" i="2" l="1"/>
  <c r="AT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W51" i="2"/>
  <c r="AV51" i="2"/>
  <c r="G51" i="2"/>
  <c r="F51" i="2"/>
  <c r="GB50" i="1"/>
  <c r="D50" i="1" s="1"/>
  <c r="D51" i="2" s="1"/>
  <c r="C51" i="2"/>
  <c r="GA50" i="1"/>
  <c r="F469" i="3" l="1"/>
  <c r="F219" i="3"/>
  <c r="F403" i="3"/>
  <c r="F454" i="3"/>
  <c r="F161" i="3"/>
  <c r="F84" i="3"/>
  <c r="F224" i="3"/>
  <c r="F209" i="3"/>
  <c r="F346" i="3"/>
  <c r="F496" i="3"/>
  <c r="F408" i="3"/>
  <c r="F235" i="3"/>
  <c r="F100" i="3"/>
  <c r="F176" i="3"/>
  <c r="F119" i="3"/>
  <c r="F299" i="3"/>
  <c r="F71" i="3"/>
  <c r="F329" i="3"/>
  <c r="F546" i="3"/>
  <c r="F87" i="3"/>
  <c r="F280" i="3"/>
  <c r="F499" i="3"/>
  <c r="F541" i="3"/>
  <c r="F576" i="3"/>
  <c r="F343" i="3"/>
  <c r="F516" i="3"/>
  <c r="F448" i="3"/>
  <c r="F162" i="3"/>
  <c r="F36" i="3"/>
  <c r="F465" i="3"/>
  <c r="F287" i="3"/>
  <c r="F220" i="3"/>
  <c r="F424" i="3"/>
  <c r="F358" i="3"/>
  <c r="F344" i="3"/>
  <c r="F402" i="3"/>
  <c r="F145" i="3"/>
  <c r="F561" i="3"/>
  <c r="F114" i="3"/>
  <c r="F21" i="3"/>
  <c r="F362" i="3"/>
  <c r="F69" i="3"/>
  <c r="F333" i="3"/>
  <c r="F326" i="3"/>
  <c r="F405" i="3"/>
  <c r="F379" i="3"/>
  <c r="F501" i="3"/>
  <c r="F256" i="3"/>
  <c r="F332" i="3"/>
  <c r="F497" i="3"/>
  <c r="F345" i="3"/>
  <c r="F359" i="3"/>
  <c r="F266" i="3"/>
  <c r="F577" i="3"/>
  <c r="F165" i="3"/>
  <c r="F210" i="3"/>
  <c r="F572" i="3"/>
  <c r="F422" i="3"/>
  <c r="F116" i="3"/>
  <c r="F434" i="3"/>
  <c r="F466" i="3"/>
  <c r="F342" i="3"/>
  <c r="F27" i="3"/>
  <c r="F545" i="3"/>
  <c r="F524" i="3"/>
  <c r="F97" i="3"/>
  <c r="F267" i="3"/>
  <c r="F570" i="3"/>
  <c r="F387" i="3"/>
  <c r="F453" i="3"/>
  <c r="F192" i="3"/>
  <c r="F37" i="3"/>
  <c r="F348" i="3"/>
  <c r="F315" i="3"/>
  <c r="F378" i="3"/>
  <c r="F147" i="3"/>
  <c r="F527" i="3"/>
  <c r="F206" i="3"/>
  <c r="F356" i="3"/>
  <c r="F376" i="3"/>
  <c r="F529" i="3"/>
  <c r="F159" i="3"/>
  <c r="F265" i="3"/>
  <c r="F251" i="3"/>
  <c r="F282" i="3"/>
  <c r="F42" i="3"/>
  <c r="F296" i="3"/>
  <c r="F575" i="3"/>
  <c r="F298" i="3"/>
  <c r="F555" i="3"/>
  <c r="F313" i="3"/>
  <c r="F509" i="3"/>
  <c r="F406" i="3"/>
  <c r="F374" i="3"/>
  <c r="F478" i="3"/>
  <c r="F6" i="3"/>
  <c r="F301" i="3"/>
  <c r="F208" i="3"/>
  <c r="F70" i="3"/>
  <c r="F26" i="3"/>
  <c r="F250" i="3"/>
  <c r="F452" i="3"/>
  <c r="F103" i="3"/>
  <c r="F393" i="3"/>
  <c r="F540" i="3"/>
  <c r="F89" i="3"/>
  <c r="F557" i="3"/>
  <c r="F149" i="3"/>
  <c r="F52" i="3"/>
  <c r="F286" i="3"/>
  <c r="F58" i="3"/>
  <c r="F102" i="3"/>
  <c r="F388" i="3"/>
  <c r="F327" i="3"/>
  <c r="F495" i="3"/>
  <c r="F511" i="3"/>
  <c r="F234" i="3"/>
  <c r="F51" i="3"/>
  <c r="F255" i="3"/>
  <c r="F483" i="3"/>
  <c r="F363" i="3"/>
  <c r="F510" i="3"/>
  <c r="F270" i="3"/>
  <c r="F189" i="3"/>
  <c r="F328" i="3"/>
  <c r="F513" i="3"/>
  <c r="F530" i="3"/>
  <c r="F498" i="3"/>
  <c r="F73" i="3"/>
  <c r="F528" i="3"/>
  <c r="F160" i="3"/>
  <c r="F25" i="3"/>
  <c r="F98" i="3"/>
  <c r="F135" i="3"/>
  <c r="F272" i="3"/>
  <c r="F196" i="3"/>
  <c r="F391" i="3"/>
  <c r="F38" i="3"/>
  <c r="F194" i="3"/>
  <c r="F221" i="3"/>
  <c r="F573" i="3"/>
  <c r="F539" i="3"/>
  <c r="F252" i="3"/>
  <c r="F455" i="3"/>
  <c r="F314" i="3"/>
  <c r="F236" i="3"/>
  <c r="F435" i="3"/>
  <c r="F543" i="3"/>
  <c r="F419" i="3"/>
  <c r="F439" i="3"/>
  <c r="F560" i="3"/>
  <c r="F463" i="3"/>
  <c r="F163" i="3"/>
  <c r="F164" i="3"/>
  <c r="F222" i="3"/>
  <c r="F515" i="3"/>
  <c r="F253" i="3"/>
  <c r="F226" i="3"/>
  <c r="F316" i="3"/>
  <c r="F361" i="3"/>
  <c r="F11" i="3"/>
  <c r="F225" i="3"/>
  <c r="F53" i="3"/>
  <c r="F175" i="3"/>
  <c r="F494" i="3"/>
  <c r="F542" i="3"/>
  <c r="F211" i="3"/>
  <c r="F239" i="3"/>
  <c r="F500" i="3"/>
  <c r="F257" i="3"/>
  <c r="F128" i="3"/>
  <c r="F311" i="3"/>
  <c r="F330" i="3"/>
  <c r="F433" i="3"/>
  <c r="F562" i="3"/>
  <c r="F133" i="3"/>
  <c r="F150" i="3"/>
  <c r="F558" i="3"/>
  <c r="F74" i="3"/>
  <c r="F468" i="3"/>
  <c r="F112" i="3"/>
  <c r="F394" i="3"/>
  <c r="F174" i="3"/>
  <c r="F28" i="3"/>
  <c r="F56" i="3"/>
  <c r="F104" i="3"/>
  <c r="F479" i="3"/>
  <c r="F39" i="3"/>
  <c r="F158" i="3"/>
  <c r="F143" i="3"/>
  <c r="F440" i="3"/>
  <c r="F240" i="3"/>
  <c r="F190" i="3"/>
  <c r="F409" i="3"/>
  <c r="F360" i="3"/>
  <c r="F281" i="3"/>
  <c r="F10" i="3"/>
  <c r="F113" i="3"/>
  <c r="F284" i="3"/>
  <c r="F254" i="3"/>
  <c r="F117" i="3"/>
  <c r="F180" i="3"/>
  <c r="F144" i="3"/>
  <c r="F481" i="3"/>
  <c r="F357" i="3"/>
  <c r="F467" i="3"/>
  <c r="F449" i="3"/>
  <c r="F420" i="3"/>
  <c r="F55" i="3"/>
  <c r="F421" i="3"/>
  <c r="F7" i="3"/>
  <c r="F99" i="3"/>
  <c r="F146" i="3"/>
  <c r="F377" i="3"/>
  <c r="F193" i="3"/>
  <c r="F22" i="3"/>
  <c r="F23" i="3"/>
  <c r="F556" i="3"/>
  <c r="F297" i="3"/>
  <c r="F40" i="3"/>
  <c r="F205" i="3"/>
  <c r="F544" i="3"/>
  <c r="F318" i="3"/>
  <c r="F148" i="3"/>
  <c r="F134" i="3"/>
  <c r="F450" i="3"/>
  <c r="F389" i="3"/>
  <c r="F57" i="3"/>
  <c r="F451" i="3"/>
  <c r="F464" i="3"/>
  <c r="F204" i="3"/>
  <c r="F418" i="3"/>
  <c r="F372" i="3"/>
  <c r="F347" i="3"/>
  <c r="F438" i="3"/>
  <c r="F88" i="3"/>
  <c r="F375" i="3"/>
  <c r="F68" i="3"/>
  <c r="F207" i="3"/>
  <c r="F130" i="3"/>
  <c r="F480" i="3"/>
  <c r="F8" i="3"/>
  <c r="F317" i="3"/>
  <c r="F191" i="3"/>
  <c r="F423" i="3"/>
  <c r="F525" i="3"/>
  <c r="F178" i="3"/>
  <c r="F271" i="3"/>
  <c r="F512" i="3"/>
  <c r="F237" i="3"/>
  <c r="F302" i="3"/>
  <c r="F41" i="3"/>
  <c r="F238" i="3"/>
  <c r="F179" i="3"/>
  <c r="F101" i="3"/>
  <c r="F312" i="3"/>
  <c r="F283" i="3"/>
  <c r="F392" i="3"/>
  <c r="F241" i="3"/>
  <c r="F85" i="3"/>
  <c r="F82" i="3"/>
  <c r="F173" i="3"/>
  <c r="F72" i="3"/>
  <c r="F13" i="3"/>
  <c r="F404" i="3"/>
  <c r="F417" i="3"/>
  <c r="F86" i="3"/>
  <c r="F571" i="3"/>
  <c r="F484" i="3"/>
  <c r="F24" i="3"/>
  <c r="F407" i="3"/>
  <c r="F437" i="3"/>
  <c r="F485" i="3"/>
  <c r="F300" i="3"/>
  <c r="F526" i="3"/>
  <c r="F531" i="3"/>
  <c r="F43" i="3"/>
  <c r="F559" i="3"/>
  <c r="F131" i="3"/>
  <c r="F331" i="3"/>
  <c r="F514" i="3"/>
  <c r="F129" i="3"/>
  <c r="F482" i="3"/>
  <c r="F223" i="3"/>
  <c r="F470" i="3"/>
  <c r="F9" i="3"/>
  <c r="F436" i="3"/>
  <c r="F574" i="3"/>
  <c r="F115" i="3"/>
  <c r="F118" i="3"/>
  <c r="F177" i="3"/>
  <c r="F295" i="3"/>
  <c r="F390" i="3"/>
  <c r="F341" i="3"/>
  <c r="F12" i="3"/>
  <c r="F54" i="3"/>
  <c r="F67" i="3"/>
  <c r="F269" i="3"/>
  <c r="F268" i="3"/>
  <c r="F83" i="3"/>
  <c r="F285" i="3"/>
  <c r="F373" i="3"/>
  <c r="F132" i="3"/>
  <c r="F195" i="3"/>
  <c r="F606" i="3"/>
  <c r="F585" i="3"/>
  <c r="F603" i="3"/>
  <c r="F605" i="3"/>
  <c r="F592" i="3"/>
  <c r="F588" i="3"/>
  <c r="F591" i="3"/>
  <c r="F604" i="3"/>
  <c r="F590" i="3"/>
  <c r="F586" i="3"/>
  <c r="F607" i="3"/>
  <c r="F601" i="3"/>
  <c r="F587" i="3"/>
  <c r="F589" i="3"/>
  <c r="F600" i="3"/>
  <c r="F602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AV54" i="2"/>
  <c r="AW54" i="2"/>
  <c r="G54" i="2"/>
  <c r="F54" i="2"/>
  <c r="GB53" i="1"/>
  <c r="D53" i="1" s="1"/>
  <c r="D54" i="2" s="1"/>
  <c r="C54" i="2"/>
  <c r="GA53" i="1"/>
  <c r="G476" i="3" l="1"/>
  <c r="G4" i="3"/>
  <c r="G19" i="3"/>
  <c r="G583" i="3"/>
  <c r="G354" i="3"/>
  <c r="G568" i="3"/>
  <c r="G80" i="3"/>
  <c r="G171" i="3"/>
  <c r="G553" i="3"/>
  <c r="G385" i="3"/>
  <c r="G217" i="3"/>
  <c r="G95" i="3"/>
  <c r="G293" i="3"/>
  <c r="G141" i="3"/>
  <c r="G492" i="3"/>
  <c r="G34" i="3"/>
  <c r="G232" i="3"/>
  <c r="G446" i="3"/>
  <c r="G415" i="3"/>
  <c r="G126" i="3"/>
  <c r="G400" i="3"/>
  <c r="G309" i="3"/>
  <c r="G461" i="3"/>
  <c r="G522" i="3"/>
  <c r="G187" i="3"/>
  <c r="G65" i="3"/>
  <c r="G49" i="3"/>
  <c r="G339" i="3"/>
  <c r="G598" i="3"/>
  <c r="G507" i="3"/>
  <c r="G263" i="3"/>
  <c r="G278" i="3"/>
  <c r="G537" i="3"/>
  <c r="G431" i="3"/>
  <c r="G324" i="3"/>
  <c r="G156" i="3"/>
  <c r="G202" i="3"/>
  <c r="G370" i="3"/>
  <c r="G110" i="3"/>
  <c r="G248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127" i="3" l="1"/>
  <c r="G172" i="3"/>
  <c r="G416" i="3"/>
  <c r="G279" i="3"/>
  <c r="G386" i="3"/>
  <c r="G310" i="3"/>
  <c r="G371" i="3"/>
  <c r="G599" i="3"/>
  <c r="G477" i="3"/>
  <c r="G66" i="3"/>
  <c r="G294" i="3"/>
  <c r="G218" i="3"/>
  <c r="G96" i="3"/>
  <c r="G401" i="3"/>
  <c r="G142" i="3"/>
  <c r="G157" i="3"/>
  <c r="G203" i="3"/>
  <c r="G340" i="3"/>
  <c r="G569" i="3"/>
  <c r="G5" i="3"/>
  <c r="G111" i="3"/>
  <c r="G249" i="3"/>
  <c r="G462" i="3"/>
  <c r="G233" i="3"/>
  <c r="G50" i="3"/>
  <c r="G355" i="3"/>
  <c r="G325" i="3"/>
  <c r="G508" i="3"/>
  <c r="G432" i="3"/>
  <c r="G81" i="3"/>
  <c r="G523" i="3"/>
  <c r="G35" i="3"/>
  <c r="G493" i="3"/>
  <c r="G264" i="3"/>
  <c r="G538" i="3"/>
  <c r="G188" i="3"/>
  <c r="G554" i="3"/>
  <c r="G447" i="3"/>
  <c r="G20" i="3"/>
  <c r="G584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W57" i="2"/>
  <c r="AV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592" i="3" l="1"/>
  <c r="G591" i="3"/>
  <c r="G585" i="3"/>
  <c r="G589" i="3"/>
  <c r="G600" i="3"/>
  <c r="G604" i="3"/>
  <c r="G588" i="3"/>
  <c r="G602" i="3"/>
  <c r="G607" i="3"/>
  <c r="G601" i="3"/>
  <c r="G587" i="3"/>
  <c r="G603" i="3"/>
  <c r="G606" i="3"/>
  <c r="G605" i="3"/>
  <c r="G586" i="3"/>
  <c r="G590" i="3"/>
  <c r="G13" i="3"/>
  <c r="G483" i="3"/>
  <c r="G269" i="3"/>
  <c r="G470" i="3"/>
  <c r="G118" i="3"/>
  <c r="G388" i="3"/>
  <c r="G571" i="3"/>
  <c r="G327" i="3"/>
  <c r="G572" i="3"/>
  <c r="G191" i="3"/>
  <c r="G226" i="3"/>
  <c r="G224" i="3"/>
  <c r="G376" i="3"/>
  <c r="G195" i="3"/>
  <c r="G330" i="3"/>
  <c r="G179" i="3"/>
  <c r="G159" i="3"/>
  <c r="G422" i="3"/>
  <c r="G540" i="3"/>
  <c r="G377" i="3"/>
  <c r="G86" i="3"/>
  <c r="G241" i="3"/>
  <c r="G419" i="3"/>
  <c r="G479" i="3"/>
  <c r="G237" i="3"/>
  <c r="G282" i="3"/>
  <c r="G390" i="3"/>
  <c r="G42" i="3"/>
  <c r="G207" i="3"/>
  <c r="G54" i="3"/>
  <c r="G132" i="3"/>
  <c r="G439" i="3"/>
  <c r="G332" i="3"/>
  <c r="G372" i="3"/>
  <c r="G73" i="3"/>
  <c r="G497" i="3"/>
  <c r="G36" i="3"/>
  <c r="G482" i="3"/>
  <c r="G516" i="3"/>
  <c r="G362" i="3"/>
  <c r="G378" i="3"/>
  <c r="G58" i="3"/>
  <c r="G163" i="3"/>
  <c r="G113" i="3"/>
  <c r="G374" i="3"/>
  <c r="G134" i="3"/>
  <c r="G541" i="3"/>
  <c r="G175" i="3"/>
  <c r="G557" i="3"/>
  <c r="G8" i="3"/>
  <c r="G89" i="3"/>
  <c r="G51" i="3"/>
  <c r="G9" i="3"/>
  <c r="G577" i="3"/>
  <c r="G254" i="3"/>
  <c r="G574" i="3"/>
  <c r="G360" i="3"/>
  <c r="G284" i="3"/>
  <c r="G10" i="3"/>
  <c r="G150" i="3"/>
  <c r="G316" i="3"/>
  <c r="G392" i="3"/>
  <c r="G22" i="3"/>
  <c r="G356" i="3"/>
  <c r="G74" i="3"/>
  <c r="G478" i="3"/>
  <c r="G116" i="3"/>
  <c r="G440" i="3"/>
  <c r="G55" i="3"/>
  <c r="G114" i="3"/>
  <c r="G524" i="3"/>
  <c r="G219" i="3"/>
  <c r="G528" i="3"/>
  <c r="G510" i="3"/>
  <c r="G454" i="3"/>
  <c r="G387" i="3"/>
  <c r="G236" i="3"/>
  <c r="G313" i="3"/>
  <c r="G250" i="3"/>
  <c r="G314" i="3"/>
  <c r="G239" i="3"/>
  <c r="G544" i="3"/>
  <c r="G208" i="3"/>
  <c r="G222" i="3"/>
  <c r="G312" i="3"/>
  <c r="G530" i="3"/>
  <c r="G28" i="3"/>
  <c r="G251" i="3"/>
  <c r="G561" i="3"/>
  <c r="G99" i="3"/>
  <c r="G189" i="3"/>
  <c r="G38" i="3"/>
  <c r="G346" i="3"/>
  <c r="G272" i="3"/>
  <c r="G481" i="3"/>
  <c r="G52" i="3"/>
  <c r="G100" i="3"/>
  <c r="G25" i="3"/>
  <c r="G452" i="3"/>
  <c r="G515" i="3"/>
  <c r="G405" i="3"/>
  <c r="G53" i="3"/>
  <c r="G407" i="3"/>
  <c r="G450" i="3"/>
  <c r="G271" i="3"/>
  <c r="G333" i="3"/>
  <c r="G420" i="3"/>
  <c r="G220" i="3"/>
  <c r="G102" i="3"/>
  <c r="G149" i="3"/>
  <c r="G345" i="3"/>
  <c r="G41" i="3"/>
  <c r="G286" i="3"/>
  <c r="G270" i="3"/>
  <c r="G297" i="3"/>
  <c r="G205" i="3"/>
  <c r="G300" i="3"/>
  <c r="G194" i="3"/>
  <c r="G494" i="3"/>
  <c r="G26" i="3"/>
  <c r="G72" i="3"/>
  <c r="G160" i="3"/>
  <c r="G69" i="3"/>
  <c r="G570" i="3"/>
  <c r="G576" i="3"/>
  <c r="G267" i="3"/>
  <c r="G434" i="3"/>
  <c r="G539" i="3"/>
  <c r="G514" i="3"/>
  <c r="G23" i="3"/>
  <c r="G281" i="3"/>
  <c r="G221" i="3"/>
  <c r="G204" i="3"/>
  <c r="G408" i="3"/>
  <c r="G256" i="3"/>
  <c r="G402" i="3"/>
  <c r="G252" i="3"/>
  <c r="G130" i="3"/>
  <c r="G173" i="3"/>
  <c r="G196" i="3"/>
  <c r="G210" i="3"/>
  <c r="G529" i="3"/>
  <c r="G464" i="3"/>
  <c r="G575" i="3"/>
  <c r="G7" i="3"/>
  <c r="G526" i="3"/>
  <c r="G423" i="3"/>
  <c r="G463" i="3"/>
  <c r="G542" i="3"/>
  <c r="G499" i="3"/>
  <c r="G257" i="3"/>
  <c r="G433" i="3"/>
  <c r="G57" i="3"/>
  <c r="G161" i="3"/>
  <c r="G562" i="3"/>
  <c r="G298" i="3"/>
  <c r="G21" i="3"/>
  <c r="G255" i="3"/>
  <c r="G82" i="3"/>
  <c r="G344" i="3"/>
  <c r="G361" i="3"/>
  <c r="G147" i="3"/>
  <c r="G373" i="3"/>
  <c r="G12" i="3"/>
  <c r="G268" i="3"/>
  <c r="G559" i="3"/>
  <c r="G436" i="3"/>
  <c r="G403" i="3"/>
  <c r="G525" i="3"/>
  <c r="G343" i="3"/>
  <c r="G302" i="3"/>
  <c r="G545" i="3"/>
  <c r="G465" i="3"/>
  <c r="G558" i="3"/>
  <c r="G556" i="3"/>
  <c r="G70" i="3"/>
  <c r="G234" i="3"/>
  <c r="G480" i="3"/>
  <c r="G133" i="3"/>
  <c r="G438" i="3"/>
  <c r="G39" i="3"/>
  <c r="G144" i="3"/>
  <c r="G101" i="3"/>
  <c r="G24" i="3"/>
  <c r="G496" i="3"/>
  <c r="G485" i="3"/>
  <c r="G379" i="3"/>
  <c r="G391" i="3"/>
  <c r="G131" i="3"/>
  <c r="G174" i="3"/>
  <c r="G84" i="3"/>
  <c r="G146" i="3"/>
  <c r="G509" i="3"/>
  <c r="G448" i="3"/>
  <c r="G283" i="3"/>
  <c r="G560" i="3"/>
  <c r="G467" i="3"/>
  <c r="G135" i="3"/>
  <c r="G40" i="3"/>
  <c r="G359" i="3"/>
  <c r="G190" i="3"/>
  <c r="G500" i="3"/>
  <c r="G71" i="3"/>
  <c r="G527" i="3"/>
  <c r="G83" i="3"/>
  <c r="G238" i="3"/>
  <c r="G318" i="3"/>
  <c r="G287" i="3"/>
  <c r="G266" i="3"/>
  <c r="G129" i="3"/>
  <c r="G342" i="3"/>
  <c r="G437" i="3"/>
  <c r="G417" i="3"/>
  <c r="G119" i="3"/>
  <c r="G347" i="3"/>
  <c r="G67" i="3"/>
  <c r="G484" i="3"/>
  <c r="G145" i="3"/>
  <c r="G97" i="3"/>
  <c r="G357" i="3"/>
  <c r="G211" i="3"/>
  <c r="G115" i="3"/>
  <c r="G421" i="3"/>
  <c r="G265" i="3"/>
  <c r="G165" i="3"/>
  <c r="G98" i="3"/>
  <c r="G240" i="3"/>
  <c r="G280" i="3"/>
  <c r="G296" i="3"/>
  <c r="G162" i="3"/>
  <c r="G193" i="3"/>
  <c r="G453" i="3"/>
  <c r="G512" i="3"/>
  <c r="G389" i="3"/>
  <c r="G285" i="3"/>
  <c r="G315" i="3"/>
  <c r="G235" i="3"/>
  <c r="G43" i="3"/>
  <c r="G449" i="3"/>
  <c r="G513" i="3"/>
  <c r="G311" i="3"/>
  <c r="G164" i="3"/>
  <c r="G87" i="3"/>
  <c r="G511" i="3"/>
  <c r="G148" i="3"/>
  <c r="G117" i="3"/>
  <c r="G180" i="3"/>
  <c r="G329" i="3"/>
  <c r="G435" i="3"/>
  <c r="G555" i="3"/>
  <c r="G104" i="3"/>
  <c r="G455" i="3"/>
  <c r="G37" i="3"/>
  <c r="G531" i="3"/>
  <c r="G358" i="3"/>
  <c r="G206" i="3"/>
  <c r="G301" i="3"/>
  <c r="G348" i="3"/>
  <c r="G112" i="3"/>
  <c r="G143" i="3"/>
  <c r="G27" i="3"/>
  <c r="G128" i="3"/>
  <c r="G225" i="3"/>
  <c r="G68" i="3"/>
  <c r="G88" i="3"/>
  <c r="G418" i="3"/>
  <c r="G546" i="3"/>
  <c r="G295" i="3"/>
  <c r="G498" i="3"/>
  <c r="G6" i="3"/>
  <c r="G253" i="3"/>
  <c r="G409" i="3"/>
  <c r="G466" i="3"/>
  <c r="G404" i="3"/>
  <c r="G103" i="3"/>
  <c r="G85" i="3"/>
  <c r="G192" i="3"/>
  <c r="G393" i="3"/>
  <c r="G501" i="3"/>
  <c r="G209" i="3"/>
  <c r="G375" i="3"/>
  <c r="G363" i="3"/>
  <c r="G573" i="3"/>
  <c r="G176" i="3"/>
  <c r="G406" i="3"/>
  <c r="G468" i="3"/>
  <c r="G543" i="3"/>
  <c r="G317" i="3"/>
  <c r="G424" i="3"/>
  <c r="G177" i="3"/>
  <c r="G56" i="3"/>
  <c r="G223" i="3"/>
  <c r="G495" i="3"/>
  <c r="G331" i="3"/>
  <c r="G299" i="3"/>
  <c r="G451" i="3"/>
  <c r="G158" i="3"/>
  <c r="G469" i="3"/>
  <c r="G341" i="3"/>
  <c r="G11" i="3"/>
  <c r="G326" i="3"/>
  <c r="G394" i="3"/>
  <c r="G178" i="3"/>
  <c r="G328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V66" i="2"/>
  <c r="AW66" i="2"/>
  <c r="G66" i="2"/>
  <c r="F66" i="2"/>
  <c r="GB65" i="1"/>
  <c r="D65" i="1" s="1"/>
  <c r="D66" i="2" s="1"/>
  <c r="C66" i="2"/>
  <c r="GA65" i="1"/>
  <c r="H461" i="3" l="1"/>
  <c r="H431" i="3"/>
  <c r="H141" i="3"/>
  <c r="H65" i="3"/>
  <c r="H263" i="3"/>
  <c r="H4" i="3"/>
  <c r="H339" i="3"/>
  <c r="H110" i="3"/>
  <c r="H446" i="3"/>
  <c r="H171" i="3"/>
  <c r="H278" i="3"/>
  <c r="H293" i="3"/>
  <c r="H19" i="3"/>
  <c r="H202" i="3"/>
  <c r="H522" i="3"/>
  <c r="H553" i="3"/>
  <c r="H34" i="3"/>
  <c r="H492" i="3"/>
  <c r="H583" i="3"/>
  <c r="H309" i="3"/>
  <c r="H400" i="3"/>
  <c r="H126" i="3"/>
  <c r="H415" i="3"/>
  <c r="H598" i="3"/>
  <c r="H80" i="3"/>
  <c r="H217" i="3"/>
  <c r="H95" i="3"/>
  <c r="H49" i="3"/>
  <c r="H248" i="3"/>
  <c r="H370" i="3"/>
  <c r="H232" i="3"/>
  <c r="H507" i="3"/>
  <c r="H324" i="3"/>
  <c r="H156" i="3"/>
  <c r="H354" i="3"/>
  <c r="H537" i="3"/>
  <c r="H385" i="3"/>
  <c r="H568" i="3"/>
  <c r="H187" i="3"/>
  <c r="H476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279" i="3" l="1"/>
  <c r="H493" i="3"/>
  <c r="H569" i="3"/>
  <c r="H142" i="3"/>
  <c r="H523" i="3"/>
  <c r="H310" i="3"/>
  <c r="H111" i="3"/>
  <c r="H477" i="3"/>
  <c r="H508" i="3"/>
  <c r="H96" i="3"/>
  <c r="H50" i="3"/>
  <c r="H35" i="3"/>
  <c r="H264" i="3"/>
  <c r="H447" i="3"/>
  <c r="H294" i="3"/>
  <c r="H325" i="3"/>
  <c r="H340" i="3"/>
  <c r="H249" i="3"/>
  <c r="H371" i="3"/>
  <c r="H66" i="3"/>
  <c r="H218" i="3"/>
  <c r="H401" i="3"/>
  <c r="H233" i="3"/>
  <c r="H203" i="3"/>
  <c r="H188" i="3"/>
  <c r="H538" i="3"/>
  <c r="H5" i="3"/>
  <c r="H355" i="3"/>
  <c r="H157" i="3"/>
  <c r="H20" i="3"/>
  <c r="H386" i="3"/>
  <c r="H462" i="3"/>
  <c r="H127" i="3"/>
  <c r="H432" i="3"/>
  <c r="H554" i="3"/>
  <c r="H172" i="3"/>
  <c r="H81" i="3"/>
  <c r="H416" i="3"/>
  <c r="H599" i="3"/>
  <c r="H584" i="3"/>
  <c r="A67" i="1"/>
  <c r="B67" i="1"/>
  <c r="C67" i="1"/>
  <c r="AU68" i="2" l="1"/>
  <c r="AT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W71" i="2"/>
  <c r="AV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V75" i="2"/>
  <c r="AW75" i="2"/>
  <c r="G75" i="2"/>
  <c r="F75" i="2"/>
  <c r="GB74" i="1"/>
  <c r="D74" i="1" s="1"/>
  <c r="D75" i="2" s="1"/>
  <c r="C75" i="2"/>
  <c r="GA74" i="1"/>
  <c r="H13" i="3" l="1"/>
  <c r="H236" i="3"/>
  <c r="H175" i="3"/>
  <c r="H150" i="3"/>
  <c r="H560" i="3"/>
  <c r="H221" i="3"/>
  <c r="H85" i="3"/>
  <c r="H21" i="3"/>
  <c r="H469" i="3"/>
  <c r="H98" i="3"/>
  <c r="H346" i="3"/>
  <c r="H480" i="3"/>
  <c r="H420" i="3"/>
  <c r="H208" i="3"/>
  <c r="H470" i="3"/>
  <c r="H253" i="3"/>
  <c r="H159" i="3"/>
  <c r="H570" i="3"/>
  <c r="H357" i="3"/>
  <c r="H389" i="3"/>
  <c r="H402" i="3"/>
  <c r="H528" i="3"/>
  <c r="H409" i="3"/>
  <c r="H316" i="3"/>
  <c r="H514" i="3"/>
  <c r="H69" i="3"/>
  <c r="H465" i="3"/>
  <c r="H68" i="3"/>
  <c r="H464" i="3"/>
  <c r="H286" i="3"/>
  <c r="H129" i="3"/>
  <c r="H313" i="3"/>
  <c r="H311" i="3"/>
  <c r="H74" i="3"/>
  <c r="H449" i="3"/>
  <c r="H531" i="3"/>
  <c r="H348" i="3"/>
  <c r="H269" i="3"/>
  <c r="H450" i="3"/>
  <c r="H52" i="3"/>
  <c r="H555" i="3"/>
  <c r="H147" i="3"/>
  <c r="H344" i="3"/>
  <c r="H298" i="3"/>
  <c r="H241" i="3"/>
  <c r="H297" i="3"/>
  <c r="H439" i="3"/>
  <c r="H55" i="3"/>
  <c r="H53" i="3"/>
  <c r="H573" i="3"/>
  <c r="H180" i="3"/>
  <c r="H484" i="3"/>
  <c r="H194" i="3"/>
  <c r="H455" i="3"/>
  <c r="H189" i="3"/>
  <c r="H394" i="3"/>
  <c r="H117" i="3"/>
  <c r="H295" i="3"/>
  <c r="H40" i="3"/>
  <c r="H529" i="3"/>
  <c r="H70" i="3"/>
  <c r="H482" i="3"/>
  <c r="H128" i="3"/>
  <c r="H417" i="3"/>
  <c r="H421" i="3"/>
  <c r="H541" i="3"/>
  <c r="H496" i="3"/>
  <c r="H329" i="3"/>
  <c r="H530" i="3"/>
  <c r="H448" i="3"/>
  <c r="H113" i="3"/>
  <c r="H407" i="3"/>
  <c r="H265" i="3"/>
  <c r="H435" i="3"/>
  <c r="H226" i="3"/>
  <c r="H252" i="3"/>
  <c r="H481" i="3"/>
  <c r="H345" i="3"/>
  <c r="H190" i="3"/>
  <c r="H434" i="3"/>
  <c r="H287" i="3"/>
  <c r="H372" i="3"/>
  <c r="H27" i="3"/>
  <c r="H118" i="3"/>
  <c r="H220" i="3"/>
  <c r="H330" i="3"/>
  <c r="H312" i="3"/>
  <c r="H134" i="3"/>
  <c r="H424" i="3"/>
  <c r="H438" i="3"/>
  <c r="H257" i="3"/>
  <c r="H296" i="3"/>
  <c r="H191" i="3"/>
  <c r="H393" i="3"/>
  <c r="H51" i="3"/>
  <c r="H9" i="3"/>
  <c r="H571" i="3"/>
  <c r="H452" i="3"/>
  <c r="H86" i="3"/>
  <c r="H97" i="3"/>
  <c r="H114" i="3"/>
  <c r="H375" i="3"/>
  <c r="H209" i="3"/>
  <c r="H28" i="3"/>
  <c r="H512" i="3"/>
  <c r="H540" i="3"/>
  <c r="H54" i="3"/>
  <c r="H272" i="3"/>
  <c r="H572" i="3"/>
  <c r="H403" i="3"/>
  <c r="H222" i="3"/>
  <c r="H466" i="3"/>
  <c r="H543" i="3"/>
  <c r="H509" i="3"/>
  <c r="H165" i="3"/>
  <c r="H516" i="3"/>
  <c r="H205" i="3"/>
  <c r="H130" i="3"/>
  <c r="H177" i="3"/>
  <c r="H250" i="3"/>
  <c r="H237" i="3"/>
  <c r="H193" i="3"/>
  <c r="H388" i="3"/>
  <c r="H302" i="3"/>
  <c r="H270" i="3"/>
  <c r="H101" i="3"/>
  <c r="H315" i="3"/>
  <c r="H359" i="3"/>
  <c r="H406" i="3"/>
  <c r="H6" i="3"/>
  <c r="H360" i="3"/>
  <c r="H317" i="3"/>
  <c r="H163" i="3"/>
  <c r="H178" i="3"/>
  <c r="H196" i="3"/>
  <c r="H104" i="3"/>
  <c r="H437" i="3"/>
  <c r="H577" i="3"/>
  <c r="H361" i="3"/>
  <c r="H525" i="3"/>
  <c r="H478" i="3"/>
  <c r="H358" i="3"/>
  <c r="H326" i="3"/>
  <c r="H7" i="3"/>
  <c r="H318" i="3"/>
  <c r="H281" i="3"/>
  <c r="H390" i="3"/>
  <c r="H271" i="3"/>
  <c r="H238" i="3"/>
  <c r="H387" i="3"/>
  <c r="H423" i="3"/>
  <c r="H240" i="3"/>
  <c r="H176" i="3"/>
  <c r="H284" i="3"/>
  <c r="H131" i="3"/>
  <c r="H99" i="3"/>
  <c r="H499" i="3"/>
  <c r="H557" i="3"/>
  <c r="H133" i="3"/>
  <c r="H161" i="3"/>
  <c r="H158" i="3"/>
  <c r="H174" i="3"/>
  <c r="H328" i="3"/>
  <c r="H162" i="3"/>
  <c r="H451" i="3"/>
  <c r="H374" i="3"/>
  <c r="H356" i="3"/>
  <c r="H73" i="3"/>
  <c r="H559" i="3"/>
  <c r="H539" i="3"/>
  <c r="H433" i="3"/>
  <c r="H542" i="3"/>
  <c r="H211" i="3"/>
  <c r="H576" i="3"/>
  <c r="H440" i="3"/>
  <c r="H556" i="3"/>
  <c r="H558" i="3"/>
  <c r="H467" i="3"/>
  <c r="H160" i="3"/>
  <c r="H341" i="3"/>
  <c r="H116" i="3"/>
  <c r="H148" i="3"/>
  <c r="H173" i="3"/>
  <c r="H500" i="3"/>
  <c r="H497" i="3"/>
  <c r="H454" i="3"/>
  <c r="H22" i="3"/>
  <c r="H408" i="3"/>
  <c r="H418" i="3"/>
  <c r="H207" i="3"/>
  <c r="H100" i="3"/>
  <c r="H343" i="3"/>
  <c r="H179" i="3"/>
  <c r="H72" i="3"/>
  <c r="H119" i="3"/>
  <c r="H463" i="3"/>
  <c r="H8" i="3"/>
  <c r="H82" i="3"/>
  <c r="H36" i="3"/>
  <c r="H149" i="3"/>
  <c r="H301" i="3"/>
  <c r="H204" i="3"/>
  <c r="H24" i="3"/>
  <c r="H210" i="3"/>
  <c r="H268" i="3"/>
  <c r="H11" i="3"/>
  <c r="H283" i="3"/>
  <c r="H112" i="3"/>
  <c r="H495" i="3"/>
  <c r="H135" i="3"/>
  <c r="H192" i="3"/>
  <c r="H327" i="3"/>
  <c r="H392" i="3"/>
  <c r="H225" i="3"/>
  <c r="H132" i="3"/>
  <c r="H39" i="3"/>
  <c r="H57" i="3"/>
  <c r="H422" i="3"/>
  <c r="H483" i="3"/>
  <c r="H282" i="3"/>
  <c r="H10" i="3"/>
  <c r="H314" i="3"/>
  <c r="H42" i="3"/>
  <c r="H83" i="3"/>
  <c r="H479" i="3"/>
  <c r="H58" i="3"/>
  <c r="H378" i="3"/>
  <c r="H87" i="3"/>
  <c r="H164" i="3"/>
  <c r="H404" i="3"/>
  <c r="H255" i="3"/>
  <c r="H23" i="3"/>
  <c r="H363" i="3"/>
  <c r="H347" i="3"/>
  <c r="H43" i="3"/>
  <c r="H280" i="3"/>
  <c r="H102" i="3"/>
  <c r="H37" i="3"/>
  <c r="H544" i="3"/>
  <c r="H501" i="3"/>
  <c r="H234" i="3"/>
  <c r="H254" i="3"/>
  <c r="H494" i="3"/>
  <c r="H333" i="3"/>
  <c r="H235" i="3"/>
  <c r="H38" i="3"/>
  <c r="H468" i="3"/>
  <c r="H88" i="3"/>
  <c r="H436" i="3"/>
  <c r="H331" i="3"/>
  <c r="H342" i="3"/>
  <c r="H26" i="3"/>
  <c r="H285" i="3"/>
  <c r="H56" i="3"/>
  <c r="H377" i="3"/>
  <c r="H89" i="3"/>
  <c r="H561" i="3"/>
  <c r="H574" i="3"/>
  <c r="H391" i="3"/>
  <c r="H41" i="3"/>
  <c r="H546" i="3"/>
  <c r="H527" i="3"/>
  <c r="H224" i="3"/>
  <c r="H145" i="3"/>
  <c r="H526" i="3"/>
  <c r="H373" i="3"/>
  <c r="H300" i="3"/>
  <c r="H299" i="3"/>
  <c r="H376" i="3"/>
  <c r="H562" i="3"/>
  <c r="H67" i="3"/>
  <c r="H239" i="3"/>
  <c r="H332" i="3"/>
  <c r="H115" i="3"/>
  <c r="H144" i="3"/>
  <c r="H143" i="3"/>
  <c r="H219" i="3"/>
  <c r="H405" i="3"/>
  <c r="H379" i="3"/>
  <c r="H362" i="3"/>
  <c r="H25" i="3"/>
  <c r="H513" i="3"/>
  <c r="H256" i="3"/>
  <c r="H103" i="3"/>
  <c r="H71" i="3"/>
  <c r="H12" i="3"/>
  <c r="H545" i="3"/>
  <c r="H419" i="3"/>
  <c r="H498" i="3"/>
  <c r="H267" i="3"/>
  <c r="H485" i="3"/>
  <c r="H146" i="3"/>
  <c r="H266" i="3"/>
  <c r="H223" i="3"/>
  <c r="H195" i="3"/>
  <c r="H251" i="3"/>
  <c r="H206" i="3"/>
  <c r="H575" i="3"/>
  <c r="H510" i="3"/>
  <c r="H84" i="3"/>
  <c r="H511" i="3"/>
  <c r="H515" i="3"/>
  <c r="H453" i="3"/>
  <c r="H524" i="3"/>
  <c r="H587" i="3"/>
  <c r="H605" i="3"/>
  <c r="H607" i="3"/>
  <c r="H588" i="3"/>
  <c r="H586" i="3"/>
  <c r="H591" i="3"/>
  <c r="H590" i="3"/>
  <c r="H600" i="3"/>
  <c r="H606" i="3"/>
  <c r="H589" i="3"/>
  <c r="H592" i="3"/>
  <c r="H604" i="3"/>
  <c r="H601" i="3"/>
  <c r="H585" i="3"/>
  <c r="H602" i="3"/>
  <c r="H603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V78" i="2"/>
  <c r="AW78" i="2"/>
  <c r="G78" i="2"/>
  <c r="F78" i="2"/>
  <c r="GB77" i="1"/>
  <c r="D77" i="1" s="1"/>
  <c r="D78" i="2" s="1"/>
  <c r="C78" i="2"/>
  <c r="GA77" i="1"/>
  <c r="I171" i="3" l="1"/>
  <c r="D171" i="10" s="1"/>
  <c r="I370" i="3"/>
  <c r="D368" i="10" s="1"/>
  <c r="I431" i="3"/>
  <c r="D429" i="10" s="1"/>
  <c r="I492" i="3"/>
  <c r="D490" i="10" s="1"/>
  <c r="I415" i="3"/>
  <c r="D414" i="10" s="1"/>
  <c r="I34" i="3"/>
  <c r="D34" i="10" s="1"/>
  <c r="I339" i="3"/>
  <c r="D338" i="10" s="1"/>
  <c r="I598" i="3"/>
  <c r="D596" i="10" s="1"/>
  <c r="I248" i="3"/>
  <c r="D247" i="10" s="1"/>
  <c r="I400" i="3"/>
  <c r="D399" i="10" s="1"/>
  <c r="I95" i="3"/>
  <c r="D95" i="10" s="1"/>
  <c r="I293" i="3"/>
  <c r="D292" i="10" s="1"/>
  <c r="I65" i="3"/>
  <c r="D64" i="10" s="1"/>
  <c r="I217" i="3"/>
  <c r="D216" i="10" s="1"/>
  <c r="I446" i="3"/>
  <c r="D444" i="10" s="1"/>
  <c r="I202" i="3"/>
  <c r="D201" i="10" s="1"/>
  <c r="I583" i="3"/>
  <c r="D581" i="10" s="1"/>
  <c r="I476" i="3"/>
  <c r="D475" i="10" s="1"/>
  <c r="I263" i="3"/>
  <c r="D262" i="10" s="1"/>
  <c r="I141" i="3"/>
  <c r="D140" i="10" s="1"/>
  <c r="I232" i="3"/>
  <c r="D232" i="10" s="1"/>
  <c r="I568" i="3"/>
  <c r="D566" i="10" s="1"/>
  <c r="I461" i="3"/>
  <c r="D460" i="10" s="1"/>
  <c r="I110" i="3"/>
  <c r="D110" i="10" s="1"/>
  <c r="I187" i="3"/>
  <c r="D186" i="10" s="1"/>
  <c r="I49" i="3"/>
  <c r="D49" i="10" s="1"/>
  <c r="I278" i="3"/>
  <c r="D277" i="10" s="1"/>
  <c r="I324" i="3"/>
  <c r="D323" i="10" s="1"/>
  <c r="I126" i="3"/>
  <c r="D125" i="10" s="1"/>
  <c r="I80" i="3"/>
  <c r="D80" i="10" s="1"/>
  <c r="I4" i="3"/>
  <c r="D4" i="10" s="1"/>
  <c r="I553" i="3"/>
  <c r="D551" i="10" s="1"/>
  <c r="I354" i="3"/>
  <c r="D353" i="10" s="1"/>
  <c r="I385" i="3"/>
  <c r="D384" i="10" s="1"/>
  <c r="I537" i="3"/>
  <c r="D536" i="10" s="1"/>
  <c r="I507" i="3"/>
  <c r="D505" i="10" s="1"/>
  <c r="I156" i="3"/>
  <c r="D156" i="10" s="1"/>
  <c r="I19" i="3"/>
  <c r="D19" i="10" s="1"/>
  <c r="I309" i="3"/>
  <c r="D308" i="10" s="1"/>
  <c r="I522" i="3"/>
  <c r="D520" i="10" s="1"/>
  <c r="A78" i="1"/>
  <c r="B78" i="1"/>
  <c r="C78" i="1"/>
  <c r="AT79" i="2" l="1"/>
  <c r="AU79" i="2"/>
  <c r="AV79" i="2"/>
  <c r="AW79" i="2"/>
  <c r="G79" i="2"/>
  <c r="F79" i="2"/>
  <c r="GB78" i="1"/>
  <c r="D78" i="1" s="1"/>
  <c r="D79" i="2" s="1"/>
  <c r="C79" i="2"/>
  <c r="GA78" i="1"/>
  <c r="I111" i="3" l="1"/>
  <c r="D111" i="10" s="1"/>
  <c r="I157" i="3"/>
  <c r="D157" i="10" s="1"/>
  <c r="I233" i="3"/>
  <c r="D233" i="10" s="1"/>
  <c r="I462" i="3"/>
  <c r="D461" i="10" s="1"/>
  <c r="I493" i="3"/>
  <c r="D491" i="10" s="1"/>
  <c r="I66" i="3"/>
  <c r="D65" i="10" s="1"/>
  <c r="I416" i="3"/>
  <c r="D415" i="10" s="1"/>
  <c r="I477" i="3"/>
  <c r="D476" i="10" s="1"/>
  <c r="I569" i="3"/>
  <c r="D567" i="10" s="1"/>
  <c r="I50" i="3"/>
  <c r="D50" i="10" s="1"/>
  <c r="I432" i="3"/>
  <c r="D430" i="10" s="1"/>
  <c r="I279" i="3"/>
  <c r="D278" i="10" s="1"/>
  <c r="I310" i="3"/>
  <c r="D309" i="10" s="1"/>
  <c r="I142" i="3"/>
  <c r="D141" i="10" s="1"/>
  <c r="I188" i="3"/>
  <c r="D187" i="10" s="1"/>
  <c r="I35" i="3"/>
  <c r="D35" i="10" s="1"/>
  <c r="I554" i="3"/>
  <c r="D552" i="10" s="1"/>
  <c r="I523" i="3"/>
  <c r="D521" i="10" s="1"/>
  <c r="I96" i="3"/>
  <c r="D96" i="10" s="1"/>
  <c r="I5" i="3"/>
  <c r="D5" i="10" s="1"/>
  <c r="I81" i="3"/>
  <c r="D81" i="10" s="1"/>
  <c r="I508" i="3"/>
  <c r="D506" i="10" s="1"/>
  <c r="I249" i="3"/>
  <c r="D248" i="10" s="1"/>
  <c r="I401" i="3"/>
  <c r="D400" i="10" s="1"/>
  <c r="I218" i="3"/>
  <c r="D217" i="10" s="1"/>
  <c r="I340" i="3"/>
  <c r="D339" i="10" s="1"/>
  <c r="I127" i="3"/>
  <c r="D126" i="10" s="1"/>
  <c r="I447" i="3"/>
  <c r="D445" i="10" s="1"/>
  <c r="I172" i="3"/>
  <c r="D172" i="10" s="1"/>
  <c r="I355" i="3"/>
  <c r="D354" i="10" s="1"/>
  <c r="I264" i="3"/>
  <c r="D263" i="10" s="1"/>
  <c r="I203" i="3"/>
  <c r="D202" i="10" s="1"/>
  <c r="I371" i="3"/>
  <c r="D369" i="10" s="1"/>
  <c r="I599" i="3"/>
  <c r="D597" i="10" s="1"/>
  <c r="I325" i="3"/>
  <c r="D324" i="10" s="1"/>
  <c r="I584" i="3"/>
  <c r="D582" i="10" s="1"/>
  <c r="I538" i="3"/>
  <c r="D537" i="10" s="1"/>
  <c r="I20" i="3"/>
  <c r="D20" i="10" s="1"/>
  <c r="I294" i="3"/>
  <c r="D293" i="10" s="1"/>
  <c r="I386" i="3"/>
  <c r="D385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510" i="3"/>
  <c r="D508" i="10" s="1"/>
  <c r="I481" i="3"/>
  <c r="D480" i="10" s="1"/>
  <c r="I452" i="3"/>
  <c r="D450" i="10" s="1"/>
  <c r="I194" i="3"/>
  <c r="D193" i="10" s="1"/>
  <c r="I358" i="3"/>
  <c r="D357" i="10" s="1"/>
  <c r="I207" i="3"/>
  <c r="D206" i="10" s="1"/>
  <c r="I27" i="3"/>
  <c r="D27" i="10" s="1"/>
  <c r="I55" i="3"/>
  <c r="D55" i="10" s="1"/>
  <c r="I67" i="3"/>
  <c r="D66" i="10" s="1"/>
  <c r="I211" i="3"/>
  <c r="D210" i="10" s="1"/>
  <c r="I42" i="3"/>
  <c r="D42" i="10" s="1"/>
  <c r="I570" i="3"/>
  <c r="D568" i="10" s="1"/>
  <c r="I221" i="3"/>
  <c r="D220" i="10" s="1"/>
  <c r="I345" i="3"/>
  <c r="D344" i="10" s="1"/>
  <c r="I251" i="3"/>
  <c r="D250" i="10" s="1"/>
  <c r="I438" i="3"/>
  <c r="D436" i="10" s="1"/>
  <c r="I159" i="3"/>
  <c r="D159" i="10" s="1"/>
  <c r="I455" i="3"/>
  <c r="D453" i="10" s="1"/>
  <c r="I389" i="3"/>
  <c r="D388" i="10" s="1"/>
  <c r="I254" i="3"/>
  <c r="D253" i="10" s="1"/>
  <c r="I393" i="3"/>
  <c r="D392" i="10" s="1"/>
  <c r="I466" i="3"/>
  <c r="D465" i="10" s="1"/>
  <c r="I131" i="3"/>
  <c r="D130" i="10" s="1"/>
  <c r="I39" i="3"/>
  <c r="D39" i="10" s="1"/>
  <c r="I479" i="3"/>
  <c r="D478" i="10" s="1"/>
  <c r="I434" i="3"/>
  <c r="D432" i="10" s="1"/>
  <c r="I464" i="3"/>
  <c r="D463" i="10" s="1"/>
  <c r="I53" i="3"/>
  <c r="D53" i="10" s="1"/>
  <c r="I543" i="3"/>
  <c r="D542" i="10" s="1"/>
  <c r="I495" i="3"/>
  <c r="D493" i="10" s="1"/>
  <c r="I150" i="3"/>
  <c r="D149" i="10" s="1"/>
  <c r="I204" i="3"/>
  <c r="D203" i="10" s="1"/>
  <c r="I313" i="3"/>
  <c r="D312" i="10" s="1"/>
  <c r="I440" i="3"/>
  <c r="D438" i="10" s="1"/>
  <c r="I84" i="3"/>
  <c r="D84" i="10" s="1"/>
  <c r="I97" i="3"/>
  <c r="D97" i="10" s="1"/>
  <c r="I529" i="3"/>
  <c r="D527" i="10" s="1"/>
  <c r="I12" i="3"/>
  <c r="D12" i="10" s="1"/>
  <c r="I222" i="3"/>
  <c r="D221" i="10" s="1"/>
  <c r="I267" i="3"/>
  <c r="D266" i="10" s="1"/>
  <c r="I22" i="3"/>
  <c r="D22" i="10" s="1"/>
  <c r="I531" i="3"/>
  <c r="D529" i="10" s="1"/>
  <c r="I69" i="3"/>
  <c r="D68" i="10" s="1"/>
  <c r="I161" i="3"/>
  <c r="D161" i="10" s="1"/>
  <c r="I104" i="3"/>
  <c r="D104" i="10" s="1"/>
  <c r="I408" i="3"/>
  <c r="D407" i="10" s="1"/>
  <c r="I21" i="3"/>
  <c r="D21" i="10" s="1"/>
  <c r="I420" i="3"/>
  <c r="D419" i="10" s="1"/>
  <c r="I236" i="3"/>
  <c r="D236" i="10" s="1"/>
  <c r="I86" i="3"/>
  <c r="D86" i="10" s="1"/>
  <c r="I327" i="3"/>
  <c r="D326" i="10" s="1"/>
  <c r="I342" i="3"/>
  <c r="D341" i="10" s="1"/>
  <c r="I556" i="3"/>
  <c r="D554" i="10" s="1"/>
  <c r="I85" i="3"/>
  <c r="D85" i="10" s="1"/>
  <c r="I98" i="3"/>
  <c r="D98" i="10" s="1"/>
  <c r="I52" i="3"/>
  <c r="D52" i="10" s="1"/>
  <c r="I346" i="3"/>
  <c r="D345" i="10" s="1"/>
  <c r="I100" i="3"/>
  <c r="D100" i="10" s="1"/>
  <c r="I391" i="3"/>
  <c r="D390" i="10" s="1"/>
  <c r="I509" i="3"/>
  <c r="D507" i="10" s="1"/>
  <c r="I418" i="3"/>
  <c r="D417" i="10" s="1"/>
  <c r="I296" i="3"/>
  <c r="D295" i="10" s="1"/>
  <c r="I240" i="3"/>
  <c r="D240" i="10" s="1"/>
  <c r="I116" i="3"/>
  <c r="D116" i="10" s="1"/>
  <c r="I195" i="3"/>
  <c r="D194" i="10" s="1"/>
  <c r="I7" i="3"/>
  <c r="D7" i="10" s="1"/>
  <c r="I283" i="3"/>
  <c r="D282" i="10" s="1"/>
  <c r="I196" i="3"/>
  <c r="D195" i="10" s="1"/>
  <c r="I467" i="3"/>
  <c r="D466" i="10" s="1"/>
  <c r="I343" i="3"/>
  <c r="D342" i="10" s="1"/>
  <c r="I37" i="3"/>
  <c r="D37" i="10" s="1"/>
  <c r="I174" i="3"/>
  <c r="D174" i="10" s="1"/>
  <c r="I83" i="3"/>
  <c r="D83" i="10" s="1"/>
  <c r="I132" i="3"/>
  <c r="D131" i="10" s="1"/>
  <c r="I499" i="3"/>
  <c r="D497" i="10" s="1"/>
  <c r="I129" i="3"/>
  <c r="D128" i="10" s="1"/>
  <c r="I436" i="3"/>
  <c r="D434" i="10" s="1"/>
  <c r="I344" i="3"/>
  <c r="D343" i="10" s="1"/>
  <c r="I135" i="3"/>
  <c r="D134" i="10" s="1"/>
  <c r="I164" i="3"/>
  <c r="D164" i="10" s="1"/>
  <c r="I269" i="3"/>
  <c r="D268" i="10" s="1"/>
  <c r="I287" i="3"/>
  <c r="D286" i="10" s="1"/>
  <c r="I387" i="3"/>
  <c r="D386" i="10" s="1"/>
  <c r="I329" i="3"/>
  <c r="D328" i="10" s="1"/>
  <c r="I209" i="3"/>
  <c r="D208" i="10" s="1"/>
  <c r="I575" i="3"/>
  <c r="D573" i="10" s="1"/>
  <c r="I226" i="3"/>
  <c r="D225" i="10" s="1"/>
  <c r="I562" i="3"/>
  <c r="D560" i="10" s="1"/>
  <c r="I485" i="3"/>
  <c r="D484" i="10" s="1"/>
  <c r="I526" i="3"/>
  <c r="D524" i="10" s="1"/>
  <c r="I176" i="3"/>
  <c r="D176" i="10" s="1"/>
  <c r="I101" i="3"/>
  <c r="D101" i="10" s="1"/>
  <c r="I56" i="3"/>
  <c r="D56" i="10" s="1"/>
  <c r="I453" i="3"/>
  <c r="D451" i="10" s="1"/>
  <c r="I179" i="3"/>
  <c r="D179" i="10" s="1"/>
  <c r="I285" i="3"/>
  <c r="D284" i="10" s="1"/>
  <c r="I191" i="3"/>
  <c r="D190" i="10" s="1"/>
  <c r="I375" i="3"/>
  <c r="D373" i="10" s="1"/>
  <c r="I328" i="3"/>
  <c r="D327" i="10" s="1"/>
  <c r="I112" i="3"/>
  <c r="D112" i="10" s="1"/>
  <c r="I239" i="3"/>
  <c r="D239" i="10" s="1"/>
  <c r="I559" i="3"/>
  <c r="D557" i="10" s="1"/>
  <c r="I316" i="3"/>
  <c r="D315" i="10" s="1"/>
  <c r="I282" i="3"/>
  <c r="D281" i="10" s="1"/>
  <c r="I403" i="3"/>
  <c r="D402" i="10" s="1"/>
  <c r="I498" i="3"/>
  <c r="D496" i="10" s="1"/>
  <c r="I356" i="3"/>
  <c r="D355" i="10" s="1"/>
  <c r="I252" i="3"/>
  <c r="D251" i="10" s="1"/>
  <c r="I312" i="3"/>
  <c r="D311" i="10" s="1"/>
  <c r="I26" i="3"/>
  <c r="D26" i="10" s="1"/>
  <c r="I448" i="3"/>
  <c r="D446" i="10" s="1"/>
  <c r="I253" i="3"/>
  <c r="D252" i="10" s="1"/>
  <c r="I527" i="3"/>
  <c r="D525" i="10" s="1"/>
  <c r="I118" i="3"/>
  <c r="D118" i="10" s="1"/>
  <c r="I577" i="3"/>
  <c r="D575" i="10" s="1"/>
  <c r="I465" i="3"/>
  <c r="D464" i="10" s="1"/>
  <c r="I374" i="3"/>
  <c r="D372" i="10" s="1"/>
  <c r="I82" i="3"/>
  <c r="D82" i="10" s="1"/>
  <c r="I115" i="3"/>
  <c r="D115" i="10" s="1"/>
  <c r="I341" i="3"/>
  <c r="D340" i="10" s="1"/>
  <c r="I103" i="3"/>
  <c r="D103" i="10" s="1"/>
  <c r="I451" i="3"/>
  <c r="D449" i="10" s="1"/>
  <c r="I238" i="3"/>
  <c r="D238" i="10" s="1"/>
  <c r="I119" i="3"/>
  <c r="D119" i="10" s="1"/>
  <c r="I359" i="3"/>
  <c r="D358" i="10" s="1"/>
  <c r="I539" i="3"/>
  <c r="D538" i="10" s="1"/>
  <c r="I256" i="3"/>
  <c r="D255" i="10" s="1"/>
  <c r="I379" i="3"/>
  <c r="D377" i="10" s="1"/>
  <c r="I372" i="3"/>
  <c r="D370" i="10" s="1"/>
  <c r="I348" i="3"/>
  <c r="D347" i="10" s="1"/>
  <c r="I208" i="3"/>
  <c r="D207" i="10" s="1"/>
  <c r="I318" i="3"/>
  <c r="D317" i="10" s="1"/>
  <c r="I302" i="3"/>
  <c r="D301" i="10" s="1"/>
  <c r="I177" i="3"/>
  <c r="D177" i="10" s="1"/>
  <c r="I257" i="3"/>
  <c r="D256" i="10" s="1"/>
  <c r="I241" i="3"/>
  <c r="D241" i="10" s="1"/>
  <c r="I363" i="3"/>
  <c r="D362" i="10" s="1"/>
  <c r="I88" i="3"/>
  <c r="D88" i="10" s="1"/>
  <c r="I558" i="3"/>
  <c r="D556" i="10" s="1"/>
  <c r="I483" i="3"/>
  <c r="D482" i="10" s="1"/>
  <c r="I419" i="3"/>
  <c r="D418" i="10" s="1"/>
  <c r="I74" i="3"/>
  <c r="D73" i="10" s="1"/>
  <c r="I392" i="3"/>
  <c r="D391" i="10" s="1"/>
  <c r="I117" i="3"/>
  <c r="D117" i="10" s="1"/>
  <c r="I423" i="3"/>
  <c r="D422" i="10" s="1"/>
  <c r="I266" i="3"/>
  <c r="D265" i="10" s="1"/>
  <c r="I225" i="3"/>
  <c r="D224" i="10" s="1"/>
  <c r="I484" i="3"/>
  <c r="D483" i="10" s="1"/>
  <c r="I210" i="3"/>
  <c r="D209" i="10" s="1"/>
  <c r="I24" i="3"/>
  <c r="D24" i="10" s="1"/>
  <c r="I514" i="3"/>
  <c r="D512" i="10" s="1"/>
  <c r="I360" i="3"/>
  <c r="D359" i="10" s="1"/>
  <c r="I528" i="3"/>
  <c r="D526" i="10" s="1"/>
  <c r="I178" i="3"/>
  <c r="D178" i="10" s="1"/>
  <c r="I573" i="3"/>
  <c r="D571" i="10" s="1"/>
  <c r="I255" i="3"/>
  <c r="D254" i="10" s="1"/>
  <c r="I437" i="3"/>
  <c r="D435" i="10" s="1"/>
  <c r="I146" i="3"/>
  <c r="D145" i="10" s="1"/>
  <c r="I219" i="3"/>
  <c r="D218" i="10" s="1"/>
  <c r="I439" i="3"/>
  <c r="D437" i="10" s="1"/>
  <c r="I6" i="3"/>
  <c r="D6" i="10" s="1"/>
  <c r="I234" i="3"/>
  <c r="D234" i="10" s="1"/>
  <c r="I25" i="3"/>
  <c r="D25" i="10" s="1"/>
  <c r="I144" i="3"/>
  <c r="D143" i="10" s="1"/>
  <c r="I43" i="3"/>
  <c r="D43" i="10" s="1"/>
  <c r="I435" i="3"/>
  <c r="D433" i="10" s="1"/>
  <c r="I113" i="3"/>
  <c r="D113" i="10" s="1"/>
  <c r="I36" i="3"/>
  <c r="D36" i="10" s="1"/>
  <c r="I143" i="3"/>
  <c r="D142" i="10" s="1"/>
  <c r="I268" i="3"/>
  <c r="D267" i="10" s="1"/>
  <c r="I478" i="3"/>
  <c r="D477" i="10" s="1"/>
  <c r="I71" i="3"/>
  <c r="D70" i="10" s="1"/>
  <c r="I223" i="3"/>
  <c r="D222" i="10" s="1"/>
  <c r="I376" i="3"/>
  <c r="D374" i="10" s="1"/>
  <c r="I114" i="3"/>
  <c r="D114" i="10" s="1"/>
  <c r="I41" i="3"/>
  <c r="D41" i="10" s="1"/>
  <c r="I70" i="3"/>
  <c r="D69" i="10" s="1"/>
  <c r="I424" i="3"/>
  <c r="D423" i="10" s="1"/>
  <c r="I421" i="3"/>
  <c r="D420" i="10" s="1"/>
  <c r="I297" i="3"/>
  <c r="D296" i="10" s="1"/>
  <c r="I450" i="3"/>
  <c r="D448" i="10" s="1"/>
  <c r="I281" i="3"/>
  <c r="D280" i="10" s="1"/>
  <c r="I362" i="3"/>
  <c r="D361" i="10" s="1"/>
  <c r="I561" i="3"/>
  <c r="D559" i="10" s="1"/>
  <c r="I422" i="3"/>
  <c r="D421" i="10" s="1"/>
  <c r="I38" i="3"/>
  <c r="D38" i="10" s="1"/>
  <c r="I357" i="3"/>
  <c r="D356" i="10" s="1"/>
  <c r="I546" i="3"/>
  <c r="D545" i="10" s="1"/>
  <c r="I180" i="3"/>
  <c r="D180" i="10" s="1"/>
  <c r="I130" i="3"/>
  <c r="D129" i="10" s="1"/>
  <c r="I494" i="3"/>
  <c r="D492" i="10" s="1"/>
  <c r="I87" i="3"/>
  <c r="D87" i="10" s="1"/>
  <c r="I158" i="3"/>
  <c r="D158" i="10" s="1"/>
  <c r="I299" i="3"/>
  <c r="D298" i="10" s="1"/>
  <c r="I332" i="3"/>
  <c r="D331" i="10" s="1"/>
  <c r="I557" i="3"/>
  <c r="D555" i="10" s="1"/>
  <c r="I58" i="3"/>
  <c r="D58" i="10" s="1"/>
  <c r="I163" i="3"/>
  <c r="D163" i="10" s="1"/>
  <c r="I409" i="3"/>
  <c r="D408" i="10" s="1"/>
  <c r="I237" i="3"/>
  <c r="D237" i="10" s="1"/>
  <c r="I149" i="3"/>
  <c r="D148" i="10" s="1"/>
  <c r="I512" i="3"/>
  <c r="D510" i="10" s="1"/>
  <c r="I10" i="3"/>
  <c r="D10" i="10" s="1"/>
  <c r="I99" i="3"/>
  <c r="D99" i="10" s="1"/>
  <c r="I54" i="3"/>
  <c r="D54" i="10" s="1"/>
  <c r="I540" i="3"/>
  <c r="D539" i="10" s="1"/>
  <c r="I560" i="3"/>
  <c r="D558" i="10" s="1"/>
  <c r="I298" i="3"/>
  <c r="D297" i="10" s="1"/>
  <c r="I148" i="3"/>
  <c r="D147" i="10" s="1"/>
  <c r="I271" i="3"/>
  <c r="D270" i="10" s="1"/>
  <c r="I463" i="3"/>
  <c r="D462" i="10" s="1"/>
  <c r="I314" i="3"/>
  <c r="D313" i="10" s="1"/>
  <c r="I571" i="3"/>
  <c r="D569" i="10" s="1"/>
  <c r="I175" i="3"/>
  <c r="D175" i="10" s="1"/>
  <c r="I300" i="3"/>
  <c r="D299" i="10" s="1"/>
  <c r="I40" i="3"/>
  <c r="D40" i="10" s="1"/>
  <c r="I272" i="3"/>
  <c r="D271" i="10" s="1"/>
  <c r="I497" i="3"/>
  <c r="D495" i="10" s="1"/>
  <c r="I311" i="3"/>
  <c r="D310" i="10" s="1"/>
  <c r="I511" i="3"/>
  <c r="D509" i="10" s="1"/>
  <c r="I555" i="3"/>
  <c r="D553" i="10" s="1"/>
  <c r="I270" i="3"/>
  <c r="D269" i="10" s="1"/>
  <c r="I189" i="3"/>
  <c r="D188" i="10" s="1"/>
  <c r="I330" i="3"/>
  <c r="D329" i="10" s="1"/>
  <c r="I205" i="3"/>
  <c r="D204" i="10" s="1"/>
  <c r="I480" i="3"/>
  <c r="D479" i="10" s="1"/>
  <c r="I530" i="3"/>
  <c r="D528" i="10" s="1"/>
  <c r="I513" i="3"/>
  <c r="D511" i="10" s="1"/>
  <c r="I192" i="3"/>
  <c r="D191" i="10" s="1"/>
  <c r="I286" i="3"/>
  <c r="D285" i="10" s="1"/>
  <c r="I404" i="3"/>
  <c r="D403" i="10" s="1"/>
  <c r="I160" i="3"/>
  <c r="D160" i="10" s="1"/>
  <c r="I347" i="3"/>
  <c r="D346" i="10" s="1"/>
  <c r="I23" i="3"/>
  <c r="D23" i="10" s="1"/>
  <c r="I317" i="3"/>
  <c r="D316" i="10" s="1"/>
  <c r="I102" i="3"/>
  <c r="D102" i="10" s="1"/>
  <c r="I468" i="3"/>
  <c r="D467" i="10" s="1"/>
  <c r="I265" i="3"/>
  <c r="D264" i="10" s="1"/>
  <c r="I405" i="3"/>
  <c r="D404" i="10" s="1"/>
  <c r="I190" i="3"/>
  <c r="D189" i="10" s="1"/>
  <c r="I147" i="3"/>
  <c r="D146" i="10" s="1"/>
  <c r="I449" i="3"/>
  <c r="D447" i="10" s="1"/>
  <c r="I145" i="3"/>
  <c r="D144" i="10" s="1"/>
  <c r="I193" i="3"/>
  <c r="D192" i="10" s="1"/>
  <c r="I8" i="3"/>
  <c r="D8" i="10" s="1"/>
  <c r="I72" i="3"/>
  <c r="D71" i="10" s="1"/>
  <c r="I280" i="3"/>
  <c r="D279" i="10" s="1"/>
  <c r="I295" i="3"/>
  <c r="D294" i="10" s="1"/>
  <c r="I326" i="3"/>
  <c r="D325" i="10" s="1"/>
  <c r="I134" i="3"/>
  <c r="D133" i="10" s="1"/>
  <c r="I515" i="3"/>
  <c r="D513" i="10" s="1"/>
  <c r="I454" i="3"/>
  <c r="D452" i="10" s="1"/>
  <c r="I128" i="3"/>
  <c r="D127" i="10" s="1"/>
  <c r="I402" i="3"/>
  <c r="D401" i="10" s="1"/>
  <c r="I377" i="3"/>
  <c r="D375" i="10" s="1"/>
  <c r="I220" i="3"/>
  <c r="D219" i="10" s="1"/>
  <c r="I544" i="3"/>
  <c r="D543" i="10" s="1"/>
  <c r="I406" i="3"/>
  <c r="D405" i="10" s="1"/>
  <c r="I501" i="3"/>
  <c r="D499" i="10" s="1"/>
  <c r="I57" i="3"/>
  <c r="D57" i="10" s="1"/>
  <c r="I433" i="3"/>
  <c r="D431" i="10" s="1"/>
  <c r="I572" i="3"/>
  <c r="D570" i="10" s="1"/>
  <c r="I361" i="3"/>
  <c r="D360" i="10" s="1"/>
  <c r="I11" i="3"/>
  <c r="D11" i="10" s="1"/>
  <c r="I524" i="3"/>
  <c r="D522" i="10" s="1"/>
  <c r="I525" i="3"/>
  <c r="D523" i="10" s="1"/>
  <c r="I235" i="3"/>
  <c r="D235" i="10" s="1"/>
  <c r="I373" i="3"/>
  <c r="D371" i="10" s="1"/>
  <c r="I206" i="3"/>
  <c r="D205" i="10" s="1"/>
  <c r="I51" i="3"/>
  <c r="D51" i="10" s="1"/>
  <c r="I541" i="3"/>
  <c r="D540" i="10" s="1"/>
  <c r="I133" i="3"/>
  <c r="D132" i="10" s="1"/>
  <c r="I284" i="3"/>
  <c r="D283" i="10" s="1"/>
  <c r="I250" i="3"/>
  <c r="D249" i="10" s="1"/>
  <c r="I388" i="3"/>
  <c r="D387" i="10" s="1"/>
  <c r="I417" i="3"/>
  <c r="D416" i="10" s="1"/>
  <c r="I545" i="3"/>
  <c r="D544" i="10" s="1"/>
  <c r="I165" i="3"/>
  <c r="D165" i="10" s="1"/>
  <c r="I576" i="3"/>
  <c r="D574" i="10" s="1"/>
  <c r="I224" i="3"/>
  <c r="D223" i="10" s="1"/>
  <c r="I301" i="3"/>
  <c r="D300" i="10" s="1"/>
  <c r="I390" i="3"/>
  <c r="D389" i="10" s="1"/>
  <c r="I315" i="3"/>
  <c r="D314" i="10" s="1"/>
  <c r="I173" i="3"/>
  <c r="D173" i="10" s="1"/>
  <c r="I28" i="3"/>
  <c r="D28" i="10" s="1"/>
  <c r="I469" i="3"/>
  <c r="D468" i="10" s="1"/>
  <c r="I333" i="3"/>
  <c r="D332" i="10" s="1"/>
  <c r="I378" i="3"/>
  <c r="D376" i="10" s="1"/>
  <c r="I331" i="3"/>
  <c r="D330" i="10" s="1"/>
  <c r="I68" i="3"/>
  <c r="D67" i="10" s="1"/>
  <c r="I162" i="3"/>
  <c r="D162" i="10" s="1"/>
  <c r="I73" i="3"/>
  <c r="D72" i="10" s="1"/>
  <c r="I407" i="3"/>
  <c r="D406" i="10" s="1"/>
  <c r="I89" i="3"/>
  <c r="D89" i="10" s="1"/>
  <c r="I542" i="3"/>
  <c r="D541" i="10" s="1"/>
  <c r="I9" i="3"/>
  <c r="D9" i="10" s="1"/>
  <c r="I496" i="3"/>
  <c r="D494" i="10" s="1"/>
  <c r="I394" i="3"/>
  <c r="D393" i="10" s="1"/>
  <c r="I574" i="3"/>
  <c r="D572" i="10" s="1"/>
  <c r="I500" i="3"/>
  <c r="D498" i="10" s="1"/>
  <c r="I516" i="3"/>
  <c r="D514" i="10" s="1"/>
  <c r="I470" i="3"/>
  <c r="D469" i="10" s="1"/>
  <c r="I482" i="3"/>
  <c r="D481" i="10" s="1"/>
  <c r="I586" i="3"/>
  <c r="D584" i="10" s="1"/>
  <c r="I603" i="3"/>
  <c r="D601" i="10" s="1"/>
  <c r="I606" i="3"/>
  <c r="D604" i="10" s="1"/>
  <c r="I600" i="3"/>
  <c r="D598" i="10" s="1"/>
  <c r="I585" i="3"/>
  <c r="D583" i="10" s="1"/>
  <c r="I602" i="3"/>
  <c r="D600" i="10" s="1"/>
  <c r="I607" i="3"/>
  <c r="D605" i="10" s="1"/>
  <c r="I587" i="3"/>
  <c r="D585" i="10" s="1"/>
  <c r="I591" i="3"/>
  <c r="D589" i="10" s="1"/>
  <c r="I604" i="3"/>
  <c r="D602" i="10" s="1"/>
  <c r="I605" i="3"/>
  <c r="D603" i="10" s="1"/>
  <c r="I592" i="3"/>
  <c r="D590" i="10" s="1"/>
  <c r="I589" i="3"/>
  <c r="D587" i="10" s="1"/>
  <c r="I601" i="3"/>
  <c r="D599" i="10" s="1"/>
  <c r="I590" i="3"/>
  <c r="D588" i="10" s="1"/>
  <c r="I588" i="3"/>
  <c r="D586" i="10" s="1"/>
  <c r="A87" i="1"/>
  <c r="B87" i="1"/>
  <c r="C87" i="1"/>
  <c r="AV88" i="2" l="1"/>
  <c r="AW88" i="2"/>
  <c r="G88" i="2"/>
  <c r="F88" i="2"/>
  <c r="GB87" i="1"/>
  <c r="D87" i="1" s="1"/>
  <c r="D88" i="2" s="1"/>
  <c r="C88" i="2"/>
  <c r="GA87" i="1"/>
  <c r="A88" i="1" l="1"/>
  <c r="B88" i="1"/>
  <c r="C88" i="1"/>
  <c r="AV89" i="2" l="1"/>
  <c r="AW89" i="2"/>
  <c r="G89" i="2"/>
  <c r="F89" i="2"/>
  <c r="GB88" i="1"/>
  <c r="D88" i="1" s="1"/>
  <c r="D89" i="2" s="1"/>
  <c r="C89" i="2"/>
  <c r="GA88" i="1"/>
  <c r="A89" i="1" l="1"/>
  <c r="B89" i="1"/>
  <c r="C89" i="1"/>
  <c r="AV90" i="2" l="1"/>
  <c r="AW90" i="2"/>
  <c r="G90" i="2"/>
  <c r="F90" i="2"/>
  <c r="GB89" i="1"/>
  <c r="D89" i="1" s="1"/>
  <c r="D90" i="2" s="1"/>
  <c r="C90" i="2"/>
  <c r="GA89" i="1"/>
  <c r="J19" i="3" l="1"/>
  <c r="J370" i="3"/>
  <c r="J49" i="3"/>
  <c r="J34" i="3"/>
  <c r="J324" i="3"/>
  <c r="J339" i="3"/>
  <c r="J263" i="3"/>
  <c r="J217" i="3"/>
  <c r="J278" i="3"/>
  <c r="J248" i="3"/>
  <c r="J141" i="3"/>
  <c r="J65" i="3"/>
  <c r="J415" i="3"/>
  <c r="J537" i="3"/>
  <c r="J156" i="3"/>
  <c r="J95" i="3"/>
  <c r="J187" i="3"/>
  <c r="J293" i="3"/>
  <c r="J492" i="3"/>
  <c r="J553" i="3"/>
  <c r="J171" i="3"/>
  <c r="J476" i="3"/>
  <c r="J110" i="3"/>
  <c r="J507" i="3"/>
  <c r="J309" i="3"/>
  <c r="J385" i="3"/>
  <c r="J4" i="3"/>
  <c r="J446" i="3"/>
  <c r="J522" i="3"/>
  <c r="J583" i="3"/>
  <c r="J598" i="3"/>
  <c r="J202" i="3"/>
  <c r="J400" i="3"/>
  <c r="J232" i="3"/>
  <c r="J568" i="3"/>
  <c r="J126" i="3"/>
  <c r="J354" i="3"/>
  <c r="J461" i="3"/>
  <c r="J431" i="3"/>
  <c r="J80" i="3"/>
  <c r="A90" i="1"/>
  <c r="B90" i="1"/>
  <c r="C90" i="1"/>
  <c r="AV91" i="2" l="1"/>
  <c r="AW91" i="2"/>
  <c r="G91" i="2"/>
  <c r="F91" i="2"/>
  <c r="GB90" i="1"/>
  <c r="D90" i="1" s="1"/>
  <c r="D91" i="2" s="1"/>
  <c r="C91" i="2"/>
  <c r="GA90" i="1"/>
  <c r="J5" i="3" l="1"/>
  <c r="J355" i="3"/>
  <c r="J523" i="3"/>
  <c r="J340" i="3"/>
  <c r="J264" i="3"/>
  <c r="J188" i="3"/>
  <c r="J493" i="3"/>
  <c r="J401" i="3"/>
  <c r="J218" i="3"/>
  <c r="J416" i="3"/>
  <c r="J294" i="3"/>
  <c r="J233" i="3"/>
  <c r="J386" i="3"/>
  <c r="J127" i="3"/>
  <c r="J81" i="3"/>
  <c r="J310" i="3"/>
  <c r="J66" i="3"/>
  <c r="J50" i="3"/>
  <c r="J172" i="3"/>
  <c r="J35" i="3"/>
  <c r="J462" i="3"/>
  <c r="J554" i="3"/>
  <c r="J279" i="3"/>
  <c r="J249" i="3"/>
  <c r="J569" i="3"/>
  <c r="J111" i="3"/>
  <c r="J508" i="3"/>
  <c r="J20" i="3"/>
  <c r="J584" i="3"/>
  <c r="J371" i="3"/>
  <c r="J325" i="3"/>
  <c r="J599" i="3"/>
  <c r="J447" i="3"/>
  <c r="J477" i="3"/>
  <c r="J96" i="3"/>
  <c r="J203" i="3"/>
  <c r="J142" i="3"/>
  <c r="J432" i="3"/>
  <c r="J157" i="3"/>
  <c r="J538" i="3"/>
  <c r="A91" i="1"/>
  <c r="B91" i="1"/>
  <c r="C91" i="1"/>
  <c r="AV92" i="2" l="1"/>
  <c r="AW92" i="2"/>
  <c r="G92" i="2"/>
  <c r="F92" i="2"/>
  <c r="GB91" i="1"/>
  <c r="D91" i="1" s="1"/>
  <c r="D92" i="2" s="1"/>
  <c r="C92" i="2"/>
  <c r="GA91" i="1"/>
  <c r="A92" i="1"/>
  <c r="B92" i="1"/>
  <c r="C92" i="1"/>
  <c r="AV93" i="2" l="1"/>
  <c r="AW93" i="2"/>
  <c r="G93" i="2"/>
  <c r="F93" i="2"/>
  <c r="GB92" i="1"/>
  <c r="D92" i="1" s="1"/>
  <c r="D93" i="2" s="1"/>
  <c r="C93" i="2"/>
  <c r="GA92" i="1"/>
  <c r="A93" i="1"/>
  <c r="B93" i="1"/>
  <c r="C93" i="1"/>
  <c r="AV94" i="2" l="1"/>
  <c r="AW94" i="2"/>
  <c r="G94" i="2"/>
  <c r="F94" i="2"/>
  <c r="GB93" i="1"/>
  <c r="D93" i="1" s="1"/>
  <c r="D94" i="2" s="1"/>
  <c r="C94" i="2"/>
  <c r="GA93" i="1"/>
  <c r="A94" i="1"/>
  <c r="B94" i="1"/>
  <c r="C94" i="1"/>
  <c r="AV95" i="2" l="1"/>
  <c r="AW95" i="2"/>
  <c r="G95" i="2"/>
  <c r="F95" i="2"/>
  <c r="GB94" i="1"/>
  <c r="D94" i="1" s="1"/>
  <c r="D95" i="2" s="1"/>
  <c r="C95" i="2"/>
  <c r="GA94" i="1"/>
  <c r="A95" i="1"/>
  <c r="B95" i="1"/>
  <c r="C95" i="1"/>
  <c r="AV96" i="2" l="1"/>
  <c r="AW96" i="2"/>
  <c r="G96" i="2"/>
  <c r="F96" i="2"/>
  <c r="GB95" i="1"/>
  <c r="D95" i="1" s="1"/>
  <c r="D96" i="2" s="1"/>
  <c r="C96" i="2"/>
  <c r="GA95" i="1"/>
  <c r="A96" i="1"/>
  <c r="B96" i="1"/>
  <c r="C96" i="1"/>
  <c r="AV97" i="2" l="1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V99" i="2"/>
  <c r="AW99" i="2"/>
  <c r="G99" i="2"/>
  <c r="F99" i="2"/>
  <c r="GB98" i="1"/>
  <c r="D98" i="1" s="1"/>
  <c r="D99" i="2" s="1"/>
  <c r="C99" i="2"/>
  <c r="GA98" i="1"/>
  <c r="J13" i="3" l="1"/>
  <c r="J499" i="3"/>
  <c r="J55" i="3"/>
  <c r="J68" i="3"/>
  <c r="J328" i="3"/>
  <c r="J573" i="3"/>
  <c r="J327" i="3"/>
  <c r="J333" i="3"/>
  <c r="J265" i="3"/>
  <c r="J236" i="3"/>
  <c r="J287" i="3"/>
  <c r="J422" i="3"/>
  <c r="J266" i="3"/>
  <c r="J43" i="3"/>
  <c r="J41" i="3"/>
  <c r="J99" i="3"/>
  <c r="J132" i="3"/>
  <c r="J204" i="3"/>
  <c r="J409" i="3"/>
  <c r="J282" i="3"/>
  <c r="J164" i="3"/>
  <c r="J174" i="3"/>
  <c r="J237" i="3"/>
  <c r="J344" i="3"/>
  <c r="J470" i="3"/>
  <c r="J98" i="3"/>
  <c r="J424" i="3"/>
  <c r="J177" i="3"/>
  <c r="J362" i="3"/>
  <c r="J254" i="3"/>
  <c r="J436" i="3"/>
  <c r="J543" i="3"/>
  <c r="J114" i="3"/>
  <c r="J271" i="3"/>
  <c r="J495" i="3"/>
  <c r="J285" i="3"/>
  <c r="J209" i="3"/>
  <c r="J147" i="3"/>
  <c r="J330" i="3"/>
  <c r="J39" i="3"/>
  <c r="J175" i="3"/>
  <c r="J149" i="3"/>
  <c r="J88" i="3"/>
  <c r="J22" i="3"/>
  <c r="J357" i="3"/>
  <c r="J577" i="3"/>
  <c r="J38" i="3"/>
  <c r="J541" i="3"/>
  <c r="J480" i="3"/>
  <c r="J542" i="3"/>
  <c r="J25" i="3"/>
  <c r="J315" i="3"/>
  <c r="J117" i="3"/>
  <c r="J482" i="3"/>
  <c r="J145" i="3"/>
  <c r="J500" i="3"/>
  <c r="J256" i="3"/>
  <c r="J439" i="3"/>
  <c r="J190" i="3"/>
  <c r="J298" i="3"/>
  <c r="J434" i="3"/>
  <c r="J388" i="3"/>
  <c r="J394" i="3"/>
  <c r="J317" i="3"/>
  <c r="J481" i="3"/>
  <c r="J497" i="3"/>
  <c r="J255" i="3"/>
  <c r="J272" i="3"/>
  <c r="J341" i="3"/>
  <c r="J239" i="3"/>
  <c r="J463" i="3"/>
  <c r="J163" i="3"/>
  <c r="J498" i="3"/>
  <c r="J52" i="3"/>
  <c r="J150" i="3"/>
  <c r="J571" i="3"/>
  <c r="J205" i="3"/>
  <c r="J176" i="3"/>
  <c r="J311" i="3"/>
  <c r="J544" i="3"/>
  <c r="J113" i="3"/>
  <c r="J194" i="3"/>
  <c r="J530" i="3"/>
  <c r="J468" i="3"/>
  <c r="J420" i="3"/>
  <c r="J224" i="3"/>
  <c r="J84" i="3"/>
  <c r="J161" i="3"/>
  <c r="J179" i="3"/>
  <c r="J405" i="3"/>
  <c r="J560" i="3"/>
  <c r="J377" i="3"/>
  <c r="J28" i="3"/>
  <c r="J27" i="3"/>
  <c r="J301" i="3"/>
  <c r="J269" i="3"/>
  <c r="J438" i="3"/>
  <c r="J483" i="3"/>
  <c r="J417" i="3"/>
  <c r="J112" i="3"/>
  <c r="J297" i="3"/>
  <c r="J69" i="3"/>
  <c r="J119" i="3"/>
  <c r="J219" i="3"/>
  <c r="J173" i="3"/>
  <c r="J570" i="3"/>
  <c r="J130" i="3"/>
  <c r="J226" i="3"/>
  <c r="J372" i="3"/>
  <c r="J513" i="3"/>
  <c r="J165" i="3"/>
  <c r="J82" i="3"/>
  <c r="J467" i="3"/>
  <c r="J359" i="3"/>
  <c r="J440" i="3"/>
  <c r="J36" i="3"/>
  <c r="J455" i="3"/>
  <c r="J450" i="3"/>
  <c r="J12" i="3"/>
  <c r="J128" i="3"/>
  <c r="J89" i="3"/>
  <c r="J574" i="3"/>
  <c r="J514" i="3"/>
  <c r="J373" i="3"/>
  <c r="J57" i="3"/>
  <c r="J162" i="3"/>
  <c r="J6" i="3"/>
  <c r="J180" i="3"/>
  <c r="J314" i="3"/>
  <c r="J251" i="3"/>
  <c r="J555" i="3"/>
  <c r="J326" i="3"/>
  <c r="J465" i="3"/>
  <c r="J437" i="3"/>
  <c r="J374" i="3"/>
  <c r="J56" i="3"/>
  <c r="J346" i="3"/>
  <c r="J421" i="3"/>
  <c r="J115" i="3"/>
  <c r="J135" i="3"/>
  <c r="J21" i="3"/>
  <c r="J296" i="3"/>
  <c r="J528" i="3"/>
  <c r="J379" i="3"/>
  <c r="J299" i="3"/>
  <c r="J501" i="3"/>
  <c r="J345" i="3"/>
  <c r="J131" i="3"/>
  <c r="J270" i="3"/>
  <c r="J343" i="3"/>
  <c r="J392" i="3"/>
  <c r="J159" i="3"/>
  <c r="J448" i="3"/>
  <c r="J104" i="3"/>
  <c r="J302" i="3"/>
  <c r="J485" i="3"/>
  <c r="J72" i="3"/>
  <c r="J358" i="3"/>
  <c r="J234" i="3"/>
  <c r="J42" i="3"/>
  <c r="J318" i="3"/>
  <c r="J116" i="3"/>
  <c r="J561" i="3"/>
  <c r="J524" i="3"/>
  <c r="J10" i="3"/>
  <c r="J221" i="3"/>
  <c r="J478" i="3"/>
  <c r="J295" i="3"/>
  <c r="J223" i="3"/>
  <c r="J196" i="3"/>
  <c r="J512" i="3"/>
  <c r="J85" i="3"/>
  <c r="J511" i="3"/>
  <c r="J527" i="3"/>
  <c r="J71" i="3"/>
  <c r="J8" i="3"/>
  <c r="J347" i="3"/>
  <c r="J408" i="3"/>
  <c r="J281" i="3"/>
  <c r="J389" i="3"/>
  <c r="J516" i="3"/>
  <c r="J452" i="3"/>
  <c r="J407" i="3"/>
  <c r="J402" i="3"/>
  <c r="J222" i="3"/>
  <c r="J509" i="3"/>
  <c r="J576" i="3"/>
  <c r="J540" i="3"/>
  <c r="J286" i="3"/>
  <c r="J268" i="3"/>
  <c r="J235" i="3"/>
  <c r="J158" i="3"/>
  <c r="J178" i="3"/>
  <c r="J208" i="3"/>
  <c r="J148" i="3"/>
  <c r="J189" i="3"/>
  <c r="J312" i="3"/>
  <c r="J83" i="3"/>
  <c r="J134" i="3"/>
  <c r="J479" i="3"/>
  <c r="J510" i="3"/>
  <c r="J238" i="3"/>
  <c r="J67" i="3"/>
  <c r="J531" i="3"/>
  <c r="J129" i="3"/>
  <c r="J267" i="3"/>
  <c r="J100" i="3"/>
  <c r="J360" i="3"/>
  <c r="J393" i="3"/>
  <c r="J284" i="3"/>
  <c r="J192" i="3"/>
  <c r="J423" i="3"/>
  <c r="J403" i="3"/>
  <c r="J361" i="3"/>
  <c r="J376" i="3"/>
  <c r="J191" i="3"/>
  <c r="J73" i="3"/>
  <c r="J329" i="3"/>
  <c r="J240" i="3"/>
  <c r="J7" i="3"/>
  <c r="J556" i="3"/>
  <c r="J545" i="3"/>
  <c r="J193" i="3"/>
  <c r="J26" i="3"/>
  <c r="J464" i="3"/>
  <c r="J40" i="3"/>
  <c r="J54" i="3"/>
  <c r="J101" i="3"/>
  <c r="J559" i="3"/>
  <c r="J469" i="3"/>
  <c r="J435" i="3"/>
  <c r="J207" i="3"/>
  <c r="J572" i="3"/>
  <c r="J97" i="3"/>
  <c r="J526" i="3"/>
  <c r="J515" i="3"/>
  <c r="J206" i="3"/>
  <c r="J419" i="3"/>
  <c r="J225" i="3"/>
  <c r="J70" i="3"/>
  <c r="J316" i="3"/>
  <c r="J11" i="3"/>
  <c r="J348" i="3"/>
  <c r="J74" i="3"/>
  <c r="J220" i="3"/>
  <c r="J37" i="3"/>
  <c r="J331" i="3"/>
  <c r="J58" i="3"/>
  <c r="J525" i="3"/>
  <c r="J404" i="3"/>
  <c r="J53" i="3"/>
  <c r="J144" i="3"/>
  <c r="J575" i="3"/>
  <c r="J210" i="3"/>
  <c r="J356" i="3"/>
  <c r="J454" i="3"/>
  <c r="J24" i="3"/>
  <c r="J283" i="3"/>
  <c r="J562" i="3"/>
  <c r="J496" i="3"/>
  <c r="J160" i="3"/>
  <c r="J211" i="3"/>
  <c r="J103" i="3"/>
  <c r="J558" i="3"/>
  <c r="J378" i="3"/>
  <c r="J23" i="3"/>
  <c r="J51" i="3"/>
  <c r="J146" i="3"/>
  <c r="J86" i="3"/>
  <c r="J466" i="3"/>
  <c r="J342" i="3"/>
  <c r="J133" i="3"/>
  <c r="J546" i="3"/>
  <c r="J257" i="3"/>
  <c r="J118" i="3"/>
  <c r="J280" i="3"/>
  <c r="J313" i="3"/>
  <c r="J253" i="3"/>
  <c r="J241" i="3"/>
  <c r="J143" i="3"/>
  <c r="J449" i="3"/>
  <c r="J387" i="3"/>
  <c r="J406" i="3"/>
  <c r="J363" i="3"/>
  <c r="J195" i="3"/>
  <c r="J102" i="3"/>
  <c r="J494" i="3"/>
  <c r="J390" i="3"/>
  <c r="J418" i="3"/>
  <c r="J252" i="3"/>
  <c r="J539" i="3"/>
  <c r="J529" i="3"/>
  <c r="J9" i="3"/>
  <c r="J453" i="3"/>
  <c r="J375" i="3"/>
  <c r="J87" i="3"/>
  <c r="J300" i="3"/>
  <c r="J391" i="3"/>
  <c r="J332" i="3"/>
  <c r="J451" i="3"/>
  <c r="J484" i="3"/>
  <c r="J250" i="3"/>
  <c r="J557" i="3"/>
  <c r="J433" i="3"/>
  <c r="J604" i="3"/>
  <c r="J590" i="3"/>
  <c r="J605" i="3"/>
  <c r="J589" i="3"/>
  <c r="J591" i="3"/>
  <c r="J600" i="3"/>
  <c r="J588" i="3"/>
  <c r="J586" i="3"/>
  <c r="J602" i="3"/>
  <c r="J587" i="3"/>
  <c r="J592" i="3"/>
  <c r="J601" i="3"/>
  <c r="J603" i="3"/>
  <c r="J607" i="3"/>
  <c r="J585" i="3"/>
  <c r="J606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V102" i="2"/>
  <c r="AW102" i="2"/>
  <c r="G102" i="2"/>
  <c r="F102" i="2"/>
  <c r="GB101" i="1"/>
  <c r="D101" i="1" s="1"/>
  <c r="D102" i="2" s="1"/>
  <c r="C102" i="2"/>
  <c r="GA101" i="1"/>
  <c r="A102" i="1" l="1"/>
  <c r="B102" i="1"/>
  <c r="C102" i="1"/>
  <c r="AT103" i="2" l="1"/>
  <c r="AU103" i="2"/>
  <c r="AV103" i="2"/>
  <c r="AW103" i="2"/>
  <c r="G103" i="2"/>
  <c r="F103" i="2"/>
  <c r="GB102" i="1"/>
  <c r="D102" i="1" s="1"/>
  <c r="D103" i="2" s="1"/>
  <c r="C103" i="2"/>
  <c r="GA102" i="1"/>
  <c r="K324" i="3" l="1"/>
  <c r="K19" i="3"/>
  <c r="K248" i="3"/>
  <c r="K385" i="3"/>
  <c r="K156" i="3"/>
  <c r="K65" i="3"/>
  <c r="K171" i="3"/>
  <c r="K4" i="3"/>
  <c r="K141" i="3"/>
  <c r="K461" i="3"/>
  <c r="K354" i="3"/>
  <c r="K415" i="3"/>
  <c r="K278" i="3"/>
  <c r="K492" i="3"/>
  <c r="K568" i="3"/>
  <c r="K537" i="3"/>
  <c r="K34" i="3"/>
  <c r="K598" i="3"/>
  <c r="K80" i="3"/>
  <c r="K187" i="3"/>
  <c r="K370" i="3"/>
  <c r="K110" i="3"/>
  <c r="K400" i="3"/>
  <c r="K522" i="3"/>
  <c r="K309" i="3"/>
  <c r="K126" i="3"/>
  <c r="K49" i="3"/>
  <c r="K263" i="3"/>
  <c r="K583" i="3"/>
  <c r="K339" i="3"/>
  <c r="K507" i="3"/>
  <c r="K476" i="3"/>
  <c r="K293" i="3"/>
  <c r="K217" i="3"/>
  <c r="K431" i="3"/>
  <c r="K446" i="3"/>
  <c r="K553" i="3"/>
  <c r="K95" i="3"/>
  <c r="K232" i="3"/>
  <c r="K202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V111" i="2"/>
  <c r="AW111" i="2"/>
  <c r="G111" i="2"/>
  <c r="F111" i="2"/>
  <c r="GB110" i="1"/>
  <c r="D110" i="1" s="1"/>
  <c r="D111" i="2" s="1"/>
  <c r="C111" i="2"/>
  <c r="GA110" i="1"/>
  <c r="K13" i="3" l="1"/>
  <c r="K424" i="3"/>
  <c r="K210" i="3"/>
  <c r="K161" i="3"/>
  <c r="K111" i="3"/>
  <c r="K257" i="3"/>
  <c r="K192" i="3"/>
  <c r="K355" i="3"/>
  <c r="K40" i="3"/>
  <c r="K465" i="3"/>
  <c r="K314" i="3"/>
  <c r="K282" i="3"/>
  <c r="K571" i="3"/>
  <c r="K163" i="3"/>
  <c r="K401" i="3"/>
  <c r="K416" i="3"/>
  <c r="K481" i="3"/>
  <c r="K164" i="3"/>
  <c r="K11" i="3"/>
  <c r="K373" i="3"/>
  <c r="K119" i="3"/>
  <c r="K447" i="3"/>
  <c r="K343" i="3"/>
  <c r="K392" i="3"/>
  <c r="K35" i="3"/>
  <c r="K315" i="3"/>
  <c r="K252" i="3"/>
  <c r="K104" i="3"/>
  <c r="K482" i="3"/>
  <c r="K406" i="3"/>
  <c r="K130" i="3"/>
  <c r="K345" i="3"/>
  <c r="K361" i="3"/>
  <c r="K191" i="3"/>
  <c r="K271" i="3"/>
  <c r="K296" i="3"/>
  <c r="K233" i="3"/>
  <c r="K333" i="3"/>
  <c r="K531" i="3"/>
  <c r="K316" i="3"/>
  <c r="K484" i="3"/>
  <c r="K554" i="3"/>
  <c r="K514" i="3"/>
  <c r="K27" i="3"/>
  <c r="K302" i="3"/>
  <c r="K88" i="3"/>
  <c r="K574" i="3"/>
  <c r="K312" i="3"/>
  <c r="K280" i="3"/>
  <c r="K179" i="3"/>
  <c r="K97" i="3"/>
  <c r="K22" i="3"/>
  <c r="K341" i="3"/>
  <c r="K371" i="3"/>
  <c r="K218" i="3"/>
  <c r="K272" i="3"/>
  <c r="K235" i="3"/>
  <c r="K434" i="3"/>
  <c r="K241" i="3"/>
  <c r="K159" i="3"/>
  <c r="K98" i="3"/>
  <c r="K332" i="3"/>
  <c r="K530" i="3"/>
  <c r="K127" i="3"/>
  <c r="K511" i="3"/>
  <c r="K480" i="3"/>
  <c r="K146" i="3"/>
  <c r="K224" i="3"/>
  <c r="K52" i="3"/>
  <c r="K295" i="3"/>
  <c r="K497" i="3"/>
  <c r="K238" i="3"/>
  <c r="K54" i="3"/>
  <c r="K5" i="3"/>
  <c r="K468" i="3"/>
  <c r="K555" i="3"/>
  <c r="K546" i="3"/>
  <c r="K264" i="3"/>
  <c r="K6" i="3"/>
  <c r="K101" i="3"/>
  <c r="K133" i="3"/>
  <c r="K327" i="3"/>
  <c r="K147" i="3"/>
  <c r="K328" i="3"/>
  <c r="K347" i="3"/>
  <c r="K36" i="3"/>
  <c r="K469" i="3"/>
  <c r="K463" i="3"/>
  <c r="K132" i="3"/>
  <c r="K525" i="3"/>
  <c r="K326" i="3"/>
  <c r="K559" i="3"/>
  <c r="K543" i="3"/>
  <c r="K393" i="3"/>
  <c r="K234" i="3"/>
  <c r="K26" i="3"/>
  <c r="K449" i="3"/>
  <c r="K478" i="3"/>
  <c r="K499" i="3"/>
  <c r="K325" i="3"/>
  <c r="K362" i="3"/>
  <c r="K560" i="3"/>
  <c r="K190" i="3"/>
  <c r="K82" i="3"/>
  <c r="K81" i="3"/>
  <c r="K390" i="3"/>
  <c r="K188" i="3"/>
  <c r="K498" i="3"/>
  <c r="K286" i="3"/>
  <c r="K577" i="3"/>
  <c r="K55" i="3"/>
  <c r="K298" i="3"/>
  <c r="K255" i="3"/>
  <c r="K544" i="3"/>
  <c r="K539" i="3"/>
  <c r="K42" i="3"/>
  <c r="K455" i="3"/>
  <c r="K422" i="3"/>
  <c r="K404" i="3"/>
  <c r="K435" i="3"/>
  <c r="K144" i="3"/>
  <c r="K359" i="3"/>
  <c r="K294" i="3"/>
  <c r="K148" i="3"/>
  <c r="K494" i="3"/>
  <c r="K419" i="3"/>
  <c r="K452" i="3"/>
  <c r="K508" i="3"/>
  <c r="K193" i="3"/>
  <c r="K516" i="3"/>
  <c r="K363" i="3"/>
  <c r="K299" i="3"/>
  <c r="K240" i="3"/>
  <c r="K50" i="3"/>
  <c r="K300" i="3"/>
  <c r="K281" i="3"/>
  <c r="K439" i="3"/>
  <c r="K572" i="3"/>
  <c r="K207" i="3"/>
  <c r="K360" i="3"/>
  <c r="K386" i="3"/>
  <c r="K509" i="3"/>
  <c r="K529" i="3"/>
  <c r="K117" i="3"/>
  <c r="K284" i="3"/>
  <c r="K41" i="3"/>
  <c r="K158" i="3"/>
  <c r="K313" i="3"/>
  <c r="K467" i="3"/>
  <c r="K9" i="3"/>
  <c r="K162" i="3"/>
  <c r="K219" i="3"/>
  <c r="K317" i="3"/>
  <c r="K176" i="3"/>
  <c r="K223" i="3"/>
  <c r="K131" i="3"/>
  <c r="K344" i="3"/>
  <c r="K226" i="3"/>
  <c r="K177" i="3"/>
  <c r="K495" i="3"/>
  <c r="K485" i="3"/>
  <c r="K58" i="3"/>
  <c r="K211" i="3"/>
  <c r="K479" i="3"/>
  <c r="K189" i="3"/>
  <c r="K175" i="3"/>
  <c r="K394" i="3"/>
  <c r="K348" i="3"/>
  <c r="K251" i="3"/>
  <c r="K420" i="3"/>
  <c r="K178" i="3"/>
  <c r="K523" i="3"/>
  <c r="K143" i="3"/>
  <c r="K573" i="3"/>
  <c r="K180" i="3"/>
  <c r="K172" i="3"/>
  <c r="K510" i="3"/>
  <c r="K527" i="3"/>
  <c r="K538" i="3"/>
  <c r="K51" i="3"/>
  <c r="K379" i="3"/>
  <c r="K501" i="3"/>
  <c r="K89" i="3"/>
  <c r="K23" i="3"/>
  <c r="K145" i="3"/>
  <c r="K116" i="3"/>
  <c r="K10" i="3"/>
  <c r="K25" i="3"/>
  <c r="K129" i="3"/>
  <c r="K403" i="3"/>
  <c r="K301" i="3"/>
  <c r="K418" i="3"/>
  <c r="K256" i="3"/>
  <c r="K249" i="3"/>
  <c r="K56" i="3"/>
  <c r="K43" i="3"/>
  <c r="K115" i="3"/>
  <c r="K250" i="3"/>
  <c r="K387" i="3"/>
  <c r="K128" i="3"/>
  <c r="K53" i="3"/>
  <c r="K464" i="3"/>
  <c r="K545" i="3"/>
  <c r="K253" i="3"/>
  <c r="K562" i="3"/>
  <c r="K569" i="3"/>
  <c r="K496" i="3"/>
  <c r="K389" i="3"/>
  <c r="K556" i="3"/>
  <c r="K206" i="3"/>
  <c r="K279" i="3"/>
  <c r="K451" i="3"/>
  <c r="K515" i="3"/>
  <c r="K70" i="3"/>
  <c r="K24" i="3"/>
  <c r="K220" i="3"/>
  <c r="K524" i="3"/>
  <c r="K72" i="3"/>
  <c r="K483" i="3"/>
  <c r="K528" i="3"/>
  <c r="K342" i="3"/>
  <c r="K437" i="3"/>
  <c r="K39" i="3"/>
  <c r="K268" i="3"/>
  <c r="K100" i="3"/>
  <c r="K561" i="3"/>
  <c r="K28" i="3"/>
  <c r="K376" i="3"/>
  <c r="K285" i="3"/>
  <c r="K358" i="3"/>
  <c r="K142" i="3"/>
  <c r="K402" i="3"/>
  <c r="K83" i="3"/>
  <c r="K408" i="3"/>
  <c r="K96" i="3"/>
  <c r="K440" i="3"/>
  <c r="K196" i="3"/>
  <c r="K493" i="3"/>
  <c r="K287" i="3"/>
  <c r="K118" i="3"/>
  <c r="K150" i="3"/>
  <c r="K283" i="3"/>
  <c r="K173" i="3"/>
  <c r="K99" i="3"/>
  <c r="K558" i="3"/>
  <c r="K165" i="3"/>
  <c r="K432" i="3"/>
  <c r="K405" i="3"/>
  <c r="K66" i="3"/>
  <c r="K265" i="3"/>
  <c r="K512" i="3"/>
  <c r="K375" i="3"/>
  <c r="K102" i="3"/>
  <c r="K311" i="3"/>
  <c r="K297" i="3"/>
  <c r="K557" i="3"/>
  <c r="K225" i="3"/>
  <c r="K20" i="3"/>
  <c r="K85" i="3"/>
  <c r="K462" i="3"/>
  <c r="K269" i="3"/>
  <c r="K454" i="3"/>
  <c r="K160" i="3"/>
  <c r="K378" i="3"/>
  <c r="K477" i="3"/>
  <c r="K575" i="3"/>
  <c r="K71" i="3"/>
  <c r="K203" i="3"/>
  <c r="K388" i="3"/>
  <c r="K103" i="3"/>
  <c r="K194" i="3"/>
  <c r="K266" i="3"/>
  <c r="K135" i="3"/>
  <c r="K149" i="3"/>
  <c r="K237" i="3"/>
  <c r="K407" i="3"/>
  <c r="K409" i="3"/>
  <c r="K112" i="3"/>
  <c r="K12" i="3"/>
  <c r="K466" i="3"/>
  <c r="K540" i="3"/>
  <c r="K450" i="3"/>
  <c r="K448" i="3"/>
  <c r="K174" i="3"/>
  <c r="K526" i="3"/>
  <c r="K86" i="3"/>
  <c r="K204" i="3"/>
  <c r="K209" i="3"/>
  <c r="K357" i="3"/>
  <c r="K340" i="3"/>
  <c r="K330" i="3"/>
  <c r="K513" i="3"/>
  <c r="K38" i="3"/>
  <c r="K69" i="3"/>
  <c r="K157" i="3"/>
  <c r="K570" i="3"/>
  <c r="K329" i="3"/>
  <c r="K236" i="3"/>
  <c r="K134" i="3"/>
  <c r="K542" i="3"/>
  <c r="K576" i="3"/>
  <c r="K208" i="3"/>
  <c r="K421" i="3"/>
  <c r="K423" i="3"/>
  <c r="K267" i="3"/>
  <c r="K8" i="3"/>
  <c r="K470" i="3"/>
  <c r="K346" i="3"/>
  <c r="K74" i="3"/>
  <c r="K433" i="3"/>
  <c r="K372" i="3"/>
  <c r="K356" i="3"/>
  <c r="K239" i="3"/>
  <c r="K436" i="3"/>
  <c r="K417" i="3"/>
  <c r="K205" i="3"/>
  <c r="K195" i="3"/>
  <c r="K270" i="3"/>
  <c r="K331" i="3"/>
  <c r="K7" i="3"/>
  <c r="K438" i="3"/>
  <c r="K221" i="3"/>
  <c r="K84" i="3"/>
  <c r="K67" i="3"/>
  <c r="K57" i="3"/>
  <c r="K113" i="3"/>
  <c r="K37" i="3"/>
  <c r="K21" i="3"/>
  <c r="K377" i="3"/>
  <c r="K453" i="3"/>
  <c r="K114" i="3"/>
  <c r="K254" i="3"/>
  <c r="K87" i="3"/>
  <c r="K310" i="3"/>
  <c r="K374" i="3"/>
  <c r="K73" i="3"/>
  <c r="K318" i="3"/>
  <c r="K500" i="3"/>
  <c r="K391" i="3"/>
  <c r="K68" i="3"/>
  <c r="K541" i="3"/>
  <c r="K222" i="3"/>
  <c r="K588" i="3"/>
  <c r="K600" i="3"/>
  <c r="K603" i="3"/>
  <c r="K602" i="3"/>
  <c r="K599" i="3"/>
  <c r="K587" i="3"/>
  <c r="K605" i="3"/>
  <c r="K592" i="3"/>
  <c r="K589" i="3"/>
  <c r="K601" i="3"/>
  <c r="K604" i="3"/>
  <c r="K606" i="3"/>
  <c r="K607" i="3"/>
  <c r="K590" i="3"/>
  <c r="K585" i="3"/>
  <c r="K584" i="3"/>
  <c r="K586" i="3"/>
  <c r="K591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V114" i="2"/>
  <c r="AW114" i="2"/>
  <c r="G114" i="2"/>
  <c r="F114" i="2"/>
  <c r="GB113" i="1"/>
  <c r="D113" i="1" s="1"/>
  <c r="D114" i="2" s="1"/>
  <c r="C114" i="2"/>
  <c r="GA113" i="1"/>
  <c r="L568" i="3" l="1"/>
  <c r="L507" i="3"/>
  <c r="L19" i="3"/>
  <c r="L110" i="3"/>
  <c r="L4" i="3"/>
  <c r="L141" i="3"/>
  <c r="L354" i="3"/>
  <c r="L339" i="3"/>
  <c r="L34" i="3"/>
  <c r="L49" i="3"/>
  <c r="L385" i="3"/>
  <c r="L156" i="3"/>
  <c r="L80" i="3"/>
  <c r="L232" i="3"/>
  <c r="L171" i="3"/>
  <c r="L278" i="3"/>
  <c r="L202" i="3"/>
  <c r="L415" i="3"/>
  <c r="L476" i="3"/>
  <c r="L95" i="3"/>
  <c r="L65" i="3"/>
  <c r="L446" i="3"/>
  <c r="L217" i="3"/>
  <c r="L187" i="3"/>
  <c r="L263" i="3"/>
  <c r="L583" i="3"/>
  <c r="L248" i="3"/>
  <c r="L400" i="3"/>
  <c r="L553" i="3"/>
  <c r="L522" i="3"/>
  <c r="L461" i="3"/>
  <c r="L126" i="3"/>
  <c r="L324" i="3"/>
  <c r="L431" i="3"/>
  <c r="L293" i="3"/>
  <c r="L537" i="3"/>
  <c r="L370" i="3"/>
  <c r="L492" i="3"/>
  <c r="L598" i="3"/>
  <c r="L309" i="3"/>
  <c r="A114" i="1"/>
  <c r="B114" i="1"/>
  <c r="C114" i="1"/>
  <c r="AT115" i="2" l="1"/>
  <c r="AU115" i="2"/>
  <c r="AV115" i="2"/>
  <c r="AW115" i="2"/>
  <c r="G115" i="2"/>
  <c r="F115" i="2"/>
  <c r="GB114" i="1"/>
  <c r="D114" i="1" s="1"/>
  <c r="D115" i="2" s="1"/>
  <c r="C115" i="2"/>
  <c r="GA114" i="1"/>
  <c r="L50" i="3" l="1"/>
  <c r="L96" i="3"/>
  <c r="L66" i="3"/>
  <c r="L279" i="3"/>
  <c r="L157" i="3"/>
  <c r="L81" i="3"/>
  <c r="L142" i="3"/>
  <c r="L172" i="3"/>
  <c r="L508" i="3"/>
  <c r="L462" i="3"/>
  <c r="L294" i="3"/>
  <c r="L432" i="3"/>
  <c r="L233" i="3"/>
  <c r="L249" i="3"/>
  <c r="L340" i="3"/>
  <c r="L188" i="3"/>
  <c r="L111" i="3"/>
  <c r="L35" i="3"/>
  <c r="L5" i="3"/>
  <c r="L127" i="3"/>
  <c r="L355" i="3"/>
  <c r="L599" i="3"/>
  <c r="L203" i="3"/>
  <c r="L310" i="3"/>
  <c r="L569" i="3"/>
  <c r="L493" i="3"/>
  <c r="L401" i="3"/>
  <c r="L538" i="3"/>
  <c r="L371" i="3"/>
  <c r="L218" i="3"/>
  <c r="L416" i="3"/>
  <c r="L554" i="3"/>
  <c r="L447" i="3"/>
  <c r="L264" i="3"/>
  <c r="L523" i="3"/>
  <c r="L477" i="3"/>
  <c r="L386" i="3"/>
  <c r="L584" i="3"/>
  <c r="L325" i="3"/>
  <c r="L20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V123" i="2"/>
  <c r="AW123" i="2"/>
  <c r="G123" i="2"/>
  <c r="F123" i="2"/>
  <c r="GB122" i="1"/>
  <c r="D122" i="1" s="1"/>
  <c r="D123" i="2" s="1"/>
  <c r="C123" i="2"/>
  <c r="GA122" i="1"/>
  <c r="L13" i="3" l="1"/>
  <c r="L345" i="3"/>
  <c r="L195" i="3"/>
  <c r="L539" i="3"/>
  <c r="L440" i="3"/>
  <c r="L403" i="3"/>
  <c r="L7" i="3"/>
  <c r="L555" i="3"/>
  <c r="L134" i="3"/>
  <c r="L89" i="3"/>
  <c r="L211" i="3"/>
  <c r="L37" i="3"/>
  <c r="L252" i="3"/>
  <c r="L572" i="3"/>
  <c r="L287" i="3"/>
  <c r="L10" i="3"/>
  <c r="L510" i="3"/>
  <c r="L330" i="3"/>
  <c r="L454" i="3"/>
  <c r="L513" i="3"/>
  <c r="L302" i="3"/>
  <c r="L313" i="3"/>
  <c r="L101" i="3"/>
  <c r="L361" i="3"/>
  <c r="L204" i="3"/>
  <c r="L41" i="3"/>
  <c r="L128" i="3"/>
  <c r="L528" i="3"/>
  <c r="L296" i="3"/>
  <c r="L146" i="3"/>
  <c r="L405" i="3"/>
  <c r="L165" i="3"/>
  <c r="L311" i="3"/>
  <c r="L562" i="3"/>
  <c r="L112" i="3"/>
  <c r="L363" i="3"/>
  <c r="L524" i="3"/>
  <c r="L87" i="3"/>
  <c r="L26" i="3"/>
  <c r="L100" i="3"/>
  <c r="L219" i="3"/>
  <c r="L53" i="3"/>
  <c r="L379" i="3"/>
  <c r="L99" i="3"/>
  <c r="L256" i="3"/>
  <c r="L497" i="3"/>
  <c r="L372" i="3"/>
  <c r="L344" i="3"/>
  <c r="L527" i="3"/>
  <c r="L148" i="3"/>
  <c r="L463" i="3"/>
  <c r="L435" i="3"/>
  <c r="L574" i="3"/>
  <c r="L480" i="3"/>
  <c r="L417" i="3"/>
  <c r="L469" i="3"/>
  <c r="L196" i="3"/>
  <c r="L359" i="3"/>
  <c r="L573" i="3"/>
  <c r="L286" i="3"/>
  <c r="L178" i="3"/>
  <c r="L147" i="3"/>
  <c r="L544" i="3"/>
  <c r="L236" i="3"/>
  <c r="L424" i="3"/>
  <c r="L434" i="3"/>
  <c r="L6" i="3"/>
  <c r="L270" i="3"/>
  <c r="L558" i="3"/>
  <c r="L271" i="3"/>
  <c r="L468" i="3"/>
  <c r="L464" i="3"/>
  <c r="L329" i="3"/>
  <c r="L557" i="3"/>
  <c r="L254" i="3"/>
  <c r="L333" i="3"/>
  <c r="L515" i="3"/>
  <c r="L267" i="3"/>
  <c r="L42" i="3"/>
  <c r="L451" i="3"/>
  <c r="L439" i="3"/>
  <c r="L56" i="3"/>
  <c r="L225" i="3"/>
  <c r="L190" i="3"/>
  <c r="L576" i="3"/>
  <c r="L500" i="3"/>
  <c r="L499" i="3"/>
  <c r="L529" i="3"/>
  <c r="L546" i="3"/>
  <c r="L235" i="3"/>
  <c r="L23" i="3"/>
  <c r="L422" i="3"/>
  <c r="L512" i="3"/>
  <c r="L531" i="3"/>
  <c r="L373" i="3"/>
  <c r="L40" i="3"/>
  <c r="L144" i="3"/>
  <c r="L357" i="3"/>
  <c r="L192" i="3"/>
  <c r="L409" i="3"/>
  <c r="L530" i="3"/>
  <c r="L191" i="3"/>
  <c r="L27" i="3"/>
  <c r="L362" i="3"/>
  <c r="L175" i="3"/>
  <c r="L421" i="3"/>
  <c r="L402" i="3"/>
  <c r="L268" i="3"/>
  <c r="L356" i="3"/>
  <c r="L265" i="3"/>
  <c r="L542" i="3"/>
  <c r="L206" i="3"/>
  <c r="L408" i="3"/>
  <c r="L327" i="3"/>
  <c r="L222" i="3"/>
  <c r="L436" i="3"/>
  <c r="L437" i="3"/>
  <c r="L284" i="3"/>
  <c r="L301" i="3"/>
  <c r="L494" i="3"/>
  <c r="L55" i="3"/>
  <c r="L418" i="3"/>
  <c r="L68" i="3"/>
  <c r="L221" i="3"/>
  <c r="L39" i="3"/>
  <c r="L465" i="3"/>
  <c r="L158" i="3"/>
  <c r="L113" i="3"/>
  <c r="L67" i="3"/>
  <c r="L393" i="3"/>
  <c r="L58" i="3"/>
  <c r="L135" i="3"/>
  <c r="L43" i="3"/>
  <c r="L559" i="3"/>
  <c r="L240" i="3"/>
  <c r="L516" i="3"/>
  <c r="L346" i="3"/>
  <c r="L118" i="3"/>
  <c r="L452" i="3"/>
  <c r="L525" i="3"/>
  <c r="L83" i="3"/>
  <c r="L453" i="3"/>
  <c r="L348" i="3"/>
  <c r="L98" i="3"/>
  <c r="L378" i="3"/>
  <c r="L556" i="3"/>
  <c r="L193" i="3"/>
  <c r="L85" i="3"/>
  <c r="L74" i="3"/>
  <c r="L467" i="3"/>
  <c r="L390" i="3"/>
  <c r="L420" i="3"/>
  <c r="L478" i="3"/>
  <c r="L498" i="3"/>
  <c r="L177" i="3"/>
  <c r="L9" i="3"/>
  <c r="L163" i="3"/>
  <c r="L237" i="3"/>
  <c r="L194" i="3"/>
  <c r="L117" i="3"/>
  <c r="L250" i="3"/>
  <c r="L257" i="3"/>
  <c r="L22" i="3"/>
  <c r="L253" i="3"/>
  <c r="L374" i="3"/>
  <c r="L433" i="3"/>
  <c r="L470" i="3"/>
  <c r="L24" i="3"/>
  <c r="L406" i="3"/>
  <c r="L69" i="3"/>
  <c r="L298" i="3"/>
  <c r="L209" i="3"/>
  <c r="L314" i="3"/>
  <c r="L328" i="3"/>
  <c r="L299" i="3"/>
  <c r="L176" i="3"/>
  <c r="L423" i="3"/>
  <c r="L391" i="3"/>
  <c r="L282" i="3"/>
  <c r="L129" i="3"/>
  <c r="L11" i="3"/>
  <c r="L272" i="3"/>
  <c r="L86" i="3"/>
  <c r="L300" i="3"/>
  <c r="L496" i="3"/>
  <c r="L526" i="3"/>
  <c r="L161" i="3"/>
  <c r="L394" i="3"/>
  <c r="L12" i="3"/>
  <c r="L102" i="3"/>
  <c r="L210" i="3"/>
  <c r="L180" i="3"/>
  <c r="L205" i="3"/>
  <c r="L160" i="3"/>
  <c r="L251" i="3"/>
  <c r="L540" i="3"/>
  <c r="L388" i="3"/>
  <c r="L54" i="3"/>
  <c r="L482" i="3"/>
  <c r="L116" i="3"/>
  <c r="L571" i="3"/>
  <c r="L449" i="3"/>
  <c r="L484" i="3"/>
  <c r="L360" i="3"/>
  <c r="L450" i="3"/>
  <c r="L119" i="3"/>
  <c r="L561" i="3"/>
  <c r="L509" i="3"/>
  <c r="L130" i="3"/>
  <c r="L315" i="3"/>
  <c r="L162" i="3"/>
  <c r="L281" i="3"/>
  <c r="L143" i="3"/>
  <c r="L239" i="3"/>
  <c r="L269" i="3"/>
  <c r="L266" i="3"/>
  <c r="L208" i="3"/>
  <c r="L343" i="3"/>
  <c r="L577" i="3"/>
  <c r="L238" i="3"/>
  <c r="L220" i="3"/>
  <c r="L448" i="3"/>
  <c r="L347" i="3"/>
  <c r="L341" i="3"/>
  <c r="L419" i="3"/>
  <c r="L392" i="3"/>
  <c r="L317" i="3"/>
  <c r="L495" i="3"/>
  <c r="L483" i="3"/>
  <c r="L52" i="3"/>
  <c r="L224" i="3"/>
  <c r="L150" i="3"/>
  <c r="L8" i="3"/>
  <c r="L541" i="3"/>
  <c r="L312" i="3"/>
  <c r="L145" i="3"/>
  <c r="L389" i="3"/>
  <c r="L104" i="3"/>
  <c r="L316" i="3"/>
  <c r="L149" i="3"/>
  <c r="L387" i="3"/>
  <c r="L51" i="3"/>
  <c r="L481" i="3"/>
  <c r="L103" i="3"/>
  <c r="L332" i="3"/>
  <c r="L375" i="3"/>
  <c r="L114" i="3"/>
  <c r="L189" i="3"/>
  <c r="L295" i="3"/>
  <c r="L57" i="3"/>
  <c r="L479" i="3"/>
  <c r="L88" i="3"/>
  <c r="L25" i="3"/>
  <c r="L358" i="3"/>
  <c r="L133" i="3"/>
  <c r="L70" i="3"/>
  <c r="L84" i="3"/>
  <c r="L82" i="3"/>
  <c r="L71" i="3"/>
  <c r="L223" i="3"/>
  <c r="L404" i="3"/>
  <c r="L285" i="3"/>
  <c r="L326" i="3"/>
  <c r="L97" i="3"/>
  <c r="L376" i="3"/>
  <c r="L455" i="3"/>
  <c r="L115" i="3"/>
  <c r="L501" i="3"/>
  <c r="L514" i="3"/>
  <c r="L511" i="3"/>
  <c r="L28" i="3"/>
  <c r="L72" i="3"/>
  <c r="L407" i="3"/>
  <c r="L543" i="3"/>
  <c r="L207" i="3"/>
  <c r="L132" i="3"/>
  <c r="L545" i="3"/>
  <c r="L38" i="3"/>
  <c r="L226" i="3"/>
  <c r="L318" i="3"/>
  <c r="L575" i="3"/>
  <c r="L73" i="3"/>
  <c r="L255" i="3"/>
  <c r="L36" i="3"/>
  <c r="L241" i="3"/>
  <c r="L280" i="3"/>
  <c r="L297" i="3"/>
  <c r="L485" i="3"/>
  <c r="L174" i="3"/>
  <c r="L570" i="3"/>
  <c r="L283" i="3"/>
  <c r="L173" i="3"/>
  <c r="L21" i="3"/>
  <c r="L438" i="3"/>
  <c r="L560" i="3"/>
  <c r="L179" i="3"/>
  <c r="L342" i="3"/>
  <c r="L131" i="3"/>
  <c r="L466" i="3"/>
  <c r="L164" i="3"/>
  <c r="L159" i="3"/>
  <c r="L377" i="3"/>
  <c r="L234" i="3"/>
  <c r="L331" i="3"/>
  <c r="L606" i="3"/>
  <c r="L602" i="3"/>
  <c r="L586" i="3"/>
  <c r="L591" i="3"/>
  <c r="L605" i="3"/>
  <c r="L590" i="3"/>
  <c r="L607" i="3"/>
  <c r="L592" i="3"/>
  <c r="L600" i="3"/>
  <c r="L588" i="3"/>
  <c r="L589" i="3"/>
  <c r="L601" i="3"/>
  <c r="L604" i="3"/>
  <c r="L587" i="3"/>
  <c r="L603" i="3"/>
  <c r="L585" i="3"/>
  <c r="A123" i="1"/>
  <c r="B123" i="1"/>
  <c r="C123" i="1"/>
  <c r="AV124" i="2" l="1"/>
  <c r="AW124" i="2"/>
  <c r="G124" i="2"/>
  <c r="F124" i="2"/>
  <c r="GB123" i="1"/>
  <c r="D123" i="1" s="1"/>
  <c r="C124" i="2"/>
  <c r="GA123" i="1"/>
  <c r="A124" i="1" l="1"/>
  <c r="B124" i="1"/>
  <c r="C124" i="1"/>
  <c r="AV125" i="2" l="1"/>
  <c r="AW125" i="2"/>
  <c r="GB124" i="1"/>
  <c r="D124" i="1" s="1"/>
  <c r="C125" i="2"/>
  <c r="GA124" i="1"/>
  <c r="A125" i="1" l="1"/>
  <c r="B125" i="1"/>
  <c r="C125" i="1"/>
  <c r="AV126" i="2" l="1"/>
  <c r="AW126" i="2"/>
  <c r="G126" i="2"/>
  <c r="F126" i="2"/>
  <c r="GB125" i="1"/>
  <c r="D125" i="1" s="1"/>
  <c r="D126" i="2" s="1"/>
  <c r="C126" i="2"/>
  <c r="GA125" i="1"/>
  <c r="M385" i="3" l="1"/>
  <c r="M202" i="3"/>
  <c r="M263" i="3"/>
  <c r="M522" i="3"/>
  <c r="M217" i="3"/>
  <c r="M400" i="3"/>
  <c r="M309" i="3"/>
  <c r="M95" i="3"/>
  <c r="M278" i="3"/>
  <c r="M19" i="3"/>
  <c r="M324" i="3"/>
  <c r="M34" i="3"/>
  <c r="M232" i="3"/>
  <c r="M110" i="3"/>
  <c r="M583" i="3"/>
  <c r="M476" i="3"/>
  <c r="M553" i="3"/>
  <c r="M293" i="3"/>
  <c r="M141" i="3"/>
  <c r="M431" i="3"/>
  <c r="M568" i="3"/>
  <c r="M461" i="3"/>
  <c r="M65" i="3"/>
  <c r="M415" i="3"/>
  <c r="M446" i="3"/>
  <c r="M248" i="3"/>
  <c r="M126" i="3"/>
  <c r="M156" i="3"/>
  <c r="M370" i="3"/>
  <c r="M49" i="3"/>
  <c r="M187" i="3"/>
  <c r="M171" i="3"/>
  <c r="M507" i="3"/>
  <c r="M80" i="3"/>
  <c r="M354" i="3"/>
  <c r="M492" i="3"/>
  <c r="M4" i="3"/>
  <c r="M339" i="3"/>
  <c r="M598" i="3"/>
  <c r="M537" i="3"/>
  <c r="A126" i="1"/>
  <c r="B126" i="1"/>
  <c r="C126" i="1"/>
  <c r="AV127" i="2" l="1"/>
  <c r="AW127" i="2"/>
  <c r="G127" i="2"/>
  <c r="F127" i="2"/>
  <c r="GB126" i="1"/>
  <c r="D126" i="1" s="1"/>
  <c r="D127" i="2" s="1"/>
  <c r="C127" i="2"/>
  <c r="GA126" i="1"/>
  <c r="M172" i="3" l="1"/>
  <c r="M477" i="3"/>
  <c r="M218" i="3"/>
  <c r="M371" i="3"/>
  <c r="M584" i="3"/>
  <c r="M462" i="3"/>
  <c r="M96" i="3"/>
  <c r="M35" i="3"/>
  <c r="M294" i="3"/>
  <c r="M20" i="3"/>
  <c r="M142" i="3"/>
  <c r="M401" i="3"/>
  <c r="M233" i="3"/>
  <c r="M157" i="3"/>
  <c r="M111" i="3"/>
  <c r="M416" i="3"/>
  <c r="M249" i="3"/>
  <c r="M203" i="3"/>
  <c r="M310" i="3"/>
  <c r="M493" i="3"/>
  <c r="M554" i="3"/>
  <c r="M538" i="3"/>
  <c r="M355" i="3"/>
  <c r="M569" i="3"/>
  <c r="M523" i="3"/>
  <c r="M279" i="3"/>
  <c r="M188" i="3"/>
  <c r="M5" i="3"/>
  <c r="M325" i="3"/>
  <c r="M432" i="3"/>
  <c r="M447" i="3"/>
  <c r="M66" i="3"/>
  <c r="M127" i="3"/>
  <c r="M81" i="3"/>
  <c r="M50" i="3"/>
  <c r="M386" i="3"/>
  <c r="M264" i="3"/>
  <c r="M508" i="3"/>
  <c r="M599" i="3"/>
  <c r="M340" i="3"/>
  <c r="A127" i="1"/>
  <c r="B127" i="1"/>
  <c r="C127" i="1"/>
  <c r="AV128" i="2" l="1"/>
  <c r="AW128" i="2"/>
  <c r="G128" i="2"/>
  <c r="F128" i="2"/>
  <c r="GB127" i="1"/>
  <c r="D127" i="1" s="1"/>
  <c r="D128" i="2" s="1"/>
  <c r="C128" i="2"/>
  <c r="GA127" i="1"/>
  <c r="A128" i="1"/>
  <c r="B128" i="1"/>
  <c r="C128" i="1"/>
  <c r="AV129" i="2" l="1"/>
  <c r="AW129" i="2"/>
  <c r="G129" i="2"/>
  <c r="F129" i="2"/>
  <c r="GB128" i="1"/>
  <c r="D128" i="1" s="1"/>
  <c r="D129" i="2" s="1"/>
  <c r="C129" i="2"/>
  <c r="GA128" i="1"/>
  <c r="A129" i="1"/>
  <c r="B129" i="1"/>
  <c r="C129" i="1"/>
  <c r="AV130" i="2" l="1"/>
  <c r="AW130" i="2"/>
  <c r="G130" i="2"/>
  <c r="F130" i="2"/>
  <c r="GB129" i="1"/>
  <c r="D129" i="1" s="1"/>
  <c r="D130" i="2" s="1"/>
  <c r="C130" i="2"/>
  <c r="GA129" i="1"/>
  <c r="A130" i="1"/>
  <c r="B130" i="1"/>
  <c r="C130" i="1"/>
  <c r="AV131" i="2" l="1"/>
  <c r="AW131" i="2"/>
  <c r="G131" i="2"/>
  <c r="F131" i="2"/>
  <c r="GB130" i="1"/>
  <c r="D130" i="1" s="1"/>
  <c r="D131" i="2" s="1"/>
  <c r="C131" i="2"/>
  <c r="GA130" i="1"/>
  <c r="A131" i="1"/>
  <c r="B131" i="1"/>
  <c r="C131" i="1"/>
  <c r="AV132" i="2" l="1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V135" i="2"/>
  <c r="AW135" i="2"/>
  <c r="G135" i="2"/>
  <c r="F135" i="2"/>
  <c r="GB134" i="1"/>
  <c r="D134" i="1" s="1"/>
  <c r="D135" i="2" s="1"/>
  <c r="C135" i="2"/>
  <c r="GA134" i="1"/>
  <c r="M13" i="3" l="1"/>
  <c r="M498" i="3"/>
  <c r="M572" i="3"/>
  <c r="M496" i="3"/>
  <c r="M389" i="3"/>
  <c r="M116" i="3"/>
  <c r="M117" i="3"/>
  <c r="M480" i="3"/>
  <c r="M358" i="3"/>
  <c r="M266" i="3"/>
  <c r="M222" i="3"/>
  <c r="M286" i="3"/>
  <c r="M483" i="3"/>
  <c r="M361" i="3"/>
  <c r="M254" i="3"/>
  <c r="M500" i="3"/>
  <c r="M576" i="3"/>
  <c r="M419" i="3"/>
  <c r="M113" i="3"/>
  <c r="M560" i="3"/>
  <c r="M348" i="3"/>
  <c r="M42" i="3"/>
  <c r="M375" i="3"/>
  <c r="M440" i="3"/>
  <c r="M315" i="3"/>
  <c r="M424" i="3"/>
  <c r="M207" i="3"/>
  <c r="M311" i="3"/>
  <c r="M272" i="3"/>
  <c r="M173" i="3"/>
  <c r="M333" i="3"/>
  <c r="M36" i="3"/>
  <c r="M527" i="3"/>
  <c r="M118" i="3"/>
  <c r="M189" i="3"/>
  <c r="M482" i="3"/>
  <c r="M119" i="3"/>
  <c r="M41" i="3"/>
  <c r="M25" i="3"/>
  <c r="M268" i="3"/>
  <c r="M516" i="3"/>
  <c r="M454" i="3"/>
  <c r="M404" i="3"/>
  <c r="M162" i="3"/>
  <c r="M52" i="3"/>
  <c r="M252" i="3"/>
  <c r="M114" i="3"/>
  <c r="M71" i="3"/>
  <c r="M376" i="3"/>
  <c r="M112" i="3"/>
  <c r="M374" i="3"/>
  <c r="M437" i="3"/>
  <c r="M26" i="3"/>
  <c r="M484" i="3"/>
  <c r="M130" i="3"/>
  <c r="M330" i="3"/>
  <c r="M372" i="3"/>
  <c r="M499" i="3"/>
  <c r="M449" i="3"/>
  <c r="M224" i="3"/>
  <c r="M43" i="3"/>
  <c r="M515" i="3"/>
  <c r="M84" i="3"/>
  <c r="M422" i="3"/>
  <c r="M344" i="3"/>
  <c r="M160" i="3"/>
  <c r="M190" i="3"/>
  <c r="M193" i="3"/>
  <c r="M143" i="3"/>
  <c r="M6" i="3"/>
  <c r="M196" i="3"/>
  <c r="M526" i="3"/>
  <c r="M363" i="3"/>
  <c r="M57" i="3"/>
  <c r="M98" i="3"/>
  <c r="M281" i="3"/>
  <c r="M332" i="3"/>
  <c r="M528" i="3"/>
  <c r="M211" i="3"/>
  <c r="M128" i="3"/>
  <c r="M70" i="3"/>
  <c r="M180" i="3"/>
  <c r="M298" i="3"/>
  <c r="M148" i="3"/>
  <c r="M226" i="3"/>
  <c r="M68" i="3"/>
  <c r="M285" i="3"/>
  <c r="M102" i="3"/>
  <c r="M177" i="3"/>
  <c r="M174" i="3"/>
  <c r="M555" i="3"/>
  <c r="M514" i="3"/>
  <c r="M144" i="3"/>
  <c r="M420" i="3"/>
  <c r="M69" i="3"/>
  <c r="M234" i="3"/>
  <c r="M347" i="3"/>
  <c r="M219" i="3"/>
  <c r="M387" i="3"/>
  <c r="M409" i="3"/>
  <c r="M37" i="3"/>
  <c r="M541" i="3"/>
  <c r="M72" i="3"/>
  <c r="M241" i="3"/>
  <c r="M436" i="3"/>
  <c r="M556" i="3"/>
  <c r="M179" i="3"/>
  <c r="M282" i="3"/>
  <c r="M343" i="3"/>
  <c r="M574" i="3"/>
  <c r="M21" i="3"/>
  <c r="M208" i="3"/>
  <c r="M11" i="3"/>
  <c r="M175" i="3"/>
  <c r="M250" i="3"/>
  <c r="M251" i="3"/>
  <c r="M176" i="3"/>
  <c r="M295" i="3"/>
  <c r="M296" i="3"/>
  <c r="M237" i="3"/>
  <c r="M164" i="3"/>
  <c r="M314" i="3"/>
  <c r="M270" i="3"/>
  <c r="M390" i="3"/>
  <c r="M342" i="3"/>
  <c r="M101" i="3"/>
  <c r="M377" i="3"/>
  <c r="M453" i="3"/>
  <c r="M300" i="3"/>
  <c r="M392" i="3"/>
  <c r="M479" i="3"/>
  <c r="M104" i="3"/>
  <c r="M577" i="3"/>
  <c r="M23" i="3"/>
  <c r="M571" i="3"/>
  <c r="M539" i="3"/>
  <c r="M255" i="3"/>
  <c r="M86" i="3"/>
  <c r="M451" i="3"/>
  <c r="M559" i="3"/>
  <c r="M468" i="3"/>
  <c r="M54" i="3"/>
  <c r="M510" i="3"/>
  <c r="M85" i="3"/>
  <c r="M135" i="3"/>
  <c r="M239" i="3"/>
  <c r="M12" i="3"/>
  <c r="M362" i="3"/>
  <c r="M301" i="3"/>
  <c r="M27" i="3"/>
  <c r="M269" i="3"/>
  <c r="M51" i="3"/>
  <c r="M558" i="3"/>
  <c r="M7" i="3"/>
  <c r="M256" i="3"/>
  <c r="M297" i="3"/>
  <c r="M194" i="3"/>
  <c r="M146" i="3"/>
  <c r="M225" i="3"/>
  <c r="M423" i="3"/>
  <c r="M283" i="3"/>
  <c r="M467" i="3"/>
  <c r="M28" i="3"/>
  <c r="M87" i="3"/>
  <c r="M220" i="3"/>
  <c r="M512" i="3"/>
  <c r="M8" i="3"/>
  <c r="M570" i="3"/>
  <c r="M524" i="3"/>
  <c r="M24" i="3"/>
  <c r="M356" i="3"/>
  <c r="M481" i="3"/>
  <c r="M302" i="3"/>
  <c r="M509" i="3"/>
  <c r="M82" i="3"/>
  <c r="M150" i="3"/>
  <c r="M469" i="3"/>
  <c r="M165" i="3"/>
  <c r="M53" i="3"/>
  <c r="M129" i="3"/>
  <c r="M329" i="3"/>
  <c r="M145" i="3"/>
  <c r="M56" i="3"/>
  <c r="M22" i="3"/>
  <c r="M531" i="3"/>
  <c r="M132" i="3"/>
  <c r="M408" i="3"/>
  <c r="M435" i="3"/>
  <c r="M204" i="3"/>
  <c r="M134" i="3"/>
  <c r="M485" i="3"/>
  <c r="M438" i="3"/>
  <c r="M402" i="3"/>
  <c r="M265" i="3"/>
  <c r="M221" i="3"/>
  <c r="M405" i="3"/>
  <c r="M545" i="3"/>
  <c r="M73" i="3"/>
  <c r="M253" i="3"/>
  <c r="M209" i="3"/>
  <c r="M287" i="3"/>
  <c r="M97" i="3"/>
  <c r="M238" i="3"/>
  <c r="M393" i="3"/>
  <c r="M40" i="3"/>
  <c r="M163" i="3"/>
  <c r="M421" i="3"/>
  <c r="M433" i="3"/>
  <c r="M464" i="3"/>
  <c r="M313" i="3"/>
  <c r="M38" i="3"/>
  <c r="M206" i="3"/>
  <c r="M178" i="3"/>
  <c r="M542" i="3"/>
  <c r="M346" i="3"/>
  <c r="M257" i="3"/>
  <c r="M434" i="3"/>
  <c r="M513" i="3"/>
  <c r="M235" i="3"/>
  <c r="M103" i="3"/>
  <c r="M210" i="3"/>
  <c r="M406" i="3"/>
  <c r="M511" i="3"/>
  <c r="M161" i="3"/>
  <c r="M495" i="3"/>
  <c r="M543" i="3"/>
  <c r="M557" i="3"/>
  <c r="M562" i="3"/>
  <c r="M341" i="3"/>
  <c r="M205" i="3"/>
  <c r="M478" i="3"/>
  <c r="M159" i="3"/>
  <c r="M394" i="3"/>
  <c r="M88" i="3"/>
  <c r="M55" i="3"/>
  <c r="M158" i="3"/>
  <c r="M466" i="3"/>
  <c r="M470" i="3"/>
  <c r="M497" i="3"/>
  <c r="M331" i="3"/>
  <c r="M388" i="3"/>
  <c r="M573" i="3"/>
  <c r="M89" i="3"/>
  <c r="M223" i="3"/>
  <c r="M99" i="3"/>
  <c r="M58" i="3"/>
  <c r="M267" i="3"/>
  <c r="M529" i="3"/>
  <c r="M373" i="3"/>
  <c r="M561" i="3"/>
  <c r="M378" i="3"/>
  <c r="M326" i="3"/>
  <c r="M9" i="3"/>
  <c r="M100" i="3"/>
  <c r="M530" i="3"/>
  <c r="M494" i="3"/>
  <c r="M318" i="3"/>
  <c r="M195" i="3"/>
  <c r="M39" i="3"/>
  <c r="M147" i="3"/>
  <c r="M327" i="3"/>
  <c r="M317" i="3"/>
  <c r="M407" i="3"/>
  <c r="M540" i="3"/>
  <c r="M312" i="3"/>
  <c r="M271" i="3"/>
  <c r="M439" i="3"/>
  <c r="M463" i="3"/>
  <c r="M316" i="3"/>
  <c r="M280" i="3"/>
  <c r="M525" i="3"/>
  <c r="M450" i="3"/>
  <c r="M191" i="3"/>
  <c r="M379" i="3"/>
  <c r="M359" i="3"/>
  <c r="M345" i="3"/>
  <c r="M192" i="3"/>
  <c r="M575" i="3"/>
  <c r="M455" i="3"/>
  <c r="M67" i="3"/>
  <c r="M417" i="3"/>
  <c r="M328" i="3"/>
  <c r="M240" i="3"/>
  <c r="M299" i="3"/>
  <c r="M448" i="3"/>
  <c r="M357" i="3"/>
  <c r="M133" i="3"/>
  <c r="M83" i="3"/>
  <c r="M465" i="3"/>
  <c r="M360" i="3"/>
  <c r="M131" i="3"/>
  <c r="M544" i="3"/>
  <c r="M10" i="3"/>
  <c r="M284" i="3"/>
  <c r="M418" i="3"/>
  <c r="M149" i="3"/>
  <c r="M452" i="3"/>
  <c r="M501" i="3"/>
  <c r="M546" i="3"/>
  <c r="M74" i="3"/>
  <c r="M391" i="3"/>
  <c r="M115" i="3"/>
  <c r="M403" i="3"/>
  <c r="M236" i="3"/>
  <c r="M587" i="3"/>
  <c r="M586" i="3"/>
  <c r="M602" i="3"/>
  <c r="M592" i="3"/>
  <c r="M607" i="3"/>
  <c r="M605" i="3"/>
  <c r="M600" i="3"/>
  <c r="M585" i="3"/>
  <c r="M604" i="3"/>
  <c r="M591" i="3"/>
  <c r="M603" i="3"/>
  <c r="M590" i="3"/>
  <c r="M588" i="3"/>
  <c r="M589" i="3"/>
  <c r="M606" i="3"/>
  <c r="M601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V138" i="2"/>
  <c r="AW138" i="2"/>
  <c r="G138" i="2"/>
  <c r="F138" i="2"/>
  <c r="GB137" i="1"/>
  <c r="D137" i="1" s="1"/>
  <c r="D138" i="2" s="1"/>
  <c r="C138" i="2"/>
  <c r="GA137" i="1"/>
  <c r="N461" i="3" l="1"/>
  <c r="E460" i="10" s="1"/>
  <c r="N217" i="3"/>
  <c r="E216" i="10" s="1"/>
  <c r="N278" i="3"/>
  <c r="E277" i="10" s="1"/>
  <c r="N141" i="3"/>
  <c r="E140" i="10" s="1"/>
  <c r="N248" i="3"/>
  <c r="E247" i="10" s="1"/>
  <c r="N232" i="3"/>
  <c r="E232" i="10" s="1"/>
  <c r="N598" i="3"/>
  <c r="E596" i="10" s="1"/>
  <c r="N553" i="3"/>
  <c r="E551" i="10" s="1"/>
  <c r="N309" i="3"/>
  <c r="E308" i="10" s="1"/>
  <c r="N263" i="3"/>
  <c r="E262" i="10" s="1"/>
  <c r="N95" i="3"/>
  <c r="E95" i="10" s="1"/>
  <c r="N293" i="3"/>
  <c r="E292" i="10" s="1"/>
  <c r="N522" i="3"/>
  <c r="E520" i="10" s="1"/>
  <c r="N370" i="3"/>
  <c r="E368" i="10" s="1"/>
  <c r="N65" i="3"/>
  <c r="E64" i="10" s="1"/>
  <c r="N171" i="3"/>
  <c r="E171" i="10" s="1"/>
  <c r="N476" i="3"/>
  <c r="E475" i="10" s="1"/>
  <c r="N110" i="3"/>
  <c r="E110" i="10" s="1"/>
  <c r="N446" i="3"/>
  <c r="E444" i="10" s="1"/>
  <c r="N126" i="3"/>
  <c r="E125" i="10" s="1"/>
  <c r="N385" i="3"/>
  <c r="E384" i="10" s="1"/>
  <c r="N415" i="3"/>
  <c r="E414" i="10" s="1"/>
  <c r="N568" i="3"/>
  <c r="E566" i="10" s="1"/>
  <c r="N583" i="3"/>
  <c r="E581" i="10" s="1"/>
  <c r="N324" i="3"/>
  <c r="E323" i="10" s="1"/>
  <c r="N492" i="3"/>
  <c r="E490" i="10" s="1"/>
  <c r="N80" i="3"/>
  <c r="E80" i="10" s="1"/>
  <c r="N187" i="3"/>
  <c r="E186" i="10" s="1"/>
  <c r="N400" i="3"/>
  <c r="E399" i="10" s="1"/>
  <c r="N34" i="3"/>
  <c r="E34" i="10" s="1"/>
  <c r="N202" i="3"/>
  <c r="E201" i="10" s="1"/>
  <c r="N4" i="3"/>
  <c r="E4" i="10" s="1"/>
  <c r="N431" i="3"/>
  <c r="E429" i="10" s="1"/>
  <c r="N354" i="3"/>
  <c r="E353" i="10" s="1"/>
  <c r="N49" i="3"/>
  <c r="E49" i="10" s="1"/>
  <c r="N537" i="3"/>
  <c r="E536" i="10" s="1"/>
  <c r="N507" i="3"/>
  <c r="E505" i="10" s="1"/>
  <c r="N19" i="3"/>
  <c r="E19" i="10" s="1"/>
  <c r="N156" i="3"/>
  <c r="E156" i="10" s="1"/>
  <c r="N339" i="3"/>
  <c r="E338" i="10" s="1"/>
  <c r="A138" i="1"/>
  <c r="B138" i="1"/>
  <c r="C138" i="1"/>
  <c r="AT139" i="2" l="1"/>
  <c r="AU139" i="2"/>
  <c r="AV139" i="2"/>
  <c r="AW139" i="2"/>
  <c r="G139" i="2"/>
  <c r="F139" i="2"/>
  <c r="GB138" i="1"/>
  <c r="D138" i="1" s="1"/>
  <c r="D139" i="2" s="1"/>
  <c r="C139" i="2"/>
  <c r="GA138" i="1"/>
  <c r="N81" i="3" l="1"/>
  <c r="E81" i="10" s="1"/>
  <c r="N477" i="3"/>
  <c r="E476" i="10" s="1"/>
  <c r="N462" i="3"/>
  <c r="E461" i="10" s="1"/>
  <c r="N264" i="3"/>
  <c r="E263" i="10" s="1"/>
  <c r="N416" i="3"/>
  <c r="E415" i="10" s="1"/>
  <c r="N96" i="3"/>
  <c r="E96" i="10" s="1"/>
  <c r="N584" i="3"/>
  <c r="E582" i="10" s="1"/>
  <c r="N386" i="3"/>
  <c r="E385" i="10" s="1"/>
  <c r="N447" i="3"/>
  <c r="E445" i="10" s="1"/>
  <c r="N66" i="3"/>
  <c r="E65" i="10" s="1"/>
  <c r="N172" i="3"/>
  <c r="E172" i="10" s="1"/>
  <c r="N111" i="3"/>
  <c r="E111" i="10" s="1"/>
  <c r="N508" i="3"/>
  <c r="E506" i="10" s="1"/>
  <c r="N355" i="3"/>
  <c r="E354" i="10" s="1"/>
  <c r="N371" i="3"/>
  <c r="E369" i="10" s="1"/>
  <c r="N203" i="3"/>
  <c r="E202" i="10" s="1"/>
  <c r="N523" i="3"/>
  <c r="E521" i="10" s="1"/>
  <c r="N20" i="3"/>
  <c r="E20" i="10" s="1"/>
  <c r="N218" i="3"/>
  <c r="E217" i="10" s="1"/>
  <c r="N157" i="3"/>
  <c r="E157" i="10" s="1"/>
  <c r="N50" i="3"/>
  <c r="E50" i="10" s="1"/>
  <c r="N5" i="3"/>
  <c r="E5" i="10" s="1"/>
  <c r="N294" i="3"/>
  <c r="E293" i="10" s="1"/>
  <c r="N554" i="3"/>
  <c r="E552" i="10" s="1"/>
  <c r="N569" i="3"/>
  <c r="E567" i="10" s="1"/>
  <c r="N310" i="3"/>
  <c r="E309" i="10" s="1"/>
  <c r="N188" i="3"/>
  <c r="E187" i="10" s="1"/>
  <c r="N401" i="3"/>
  <c r="E400" i="10" s="1"/>
  <c r="N325" i="3"/>
  <c r="E324" i="10" s="1"/>
  <c r="N127" i="3"/>
  <c r="E126" i="10" s="1"/>
  <c r="N493" i="3"/>
  <c r="E491" i="10" s="1"/>
  <c r="N249" i="3"/>
  <c r="E248" i="10" s="1"/>
  <c r="N599" i="3"/>
  <c r="E597" i="10" s="1"/>
  <c r="N279" i="3"/>
  <c r="E278" i="10" s="1"/>
  <c r="N233" i="3"/>
  <c r="E233" i="10" s="1"/>
  <c r="N340" i="3"/>
  <c r="E339" i="10" s="1"/>
  <c r="N432" i="3"/>
  <c r="E430" i="10" s="1"/>
  <c r="N538" i="3"/>
  <c r="E537" i="10" s="1"/>
  <c r="N35" i="3"/>
  <c r="E35" i="10" s="1"/>
  <c r="N142" i="3"/>
  <c r="E141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T144" i="2" l="1"/>
  <c r="AU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V147" i="2"/>
  <c r="AW147" i="2"/>
  <c r="G147" i="2"/>
  <c r="F147" i="2"/>
  <c r="GB146" i="1"/>
  <c r="D146" i="1" s="1"/>
  <c r="D147" i="2" s="1"/>
  <c r="C147" i="2"/>
  <c r="GA146" i="1"/>
  <c r="N13" i="3" l="1"/>
  <c r="E13" i="10" s="1"/>
  <c r="N326" i="3"/>
  <c r="E325" i="10" s="1"/>
  <c r="N195" i="3"/>
  <c r="E194" i="10" s="1"/>
  <c r="N498" i="3"/>
  <c r="E496" i="10" s="1"/>
  <c r="N26" i="3"/>
  <c r="E26" i="10" s="1"/>
  <c r="N436" i="3"/>
  <c r="E434" i="10" s="1"/>
  <c r="N71" i="3"/>
  <c r="E70" i="10" s="1"/>
  <c r="N11" i="3"/>
  <c r="E11" i="10" s="1"/>
  <c r="N73" i="3"/>
  <c r="E72" i="10" s="1"/>
  <c r="N512" i="3"/>
  <c r="E510" i="10" s="1"/>
  <c r="N209" i="3"/>
  <c r="E208" i="10" s="1"/>
  <c r="N372" i="3"/>
  <c r="E370" i="10" s="1"/>
  <c r="N252" i="3"/>
  <c r="E251" i="10" s="1"/>
  <c r="N87" i="3"/>
  <c r="E87" i="10" s="1"/>
  <c r="N281" i="3"/>
  <c r="E280" i="10" s="1"/>
  <c r="N542" i="3"/>
  <c r="E541" i="10" s="1"/>
  <c r="N206" i="3"/>
  <c r="E205" i="10" s="1"/>
  <c r="N406" i="3"/>
  <c r="E405" i="10" s="1"/>
  <c r="N100" i="3"/>
  <c r="E100" i="10" s="1"/>
  <c r="N422" i="3"/>
  <c r="E421" i="10" s="1"/>
  <c r="N55" i="3"/>
  <c r="E55" i="10" s="1"/>
  <c r="N144" i="3"/>
  <c r="E143" i="10" s="1"/>
  <c r="N541" i="3"/>
  <c r="E540" i="10" s="1"/>
  <c r="N104" i="3"/>
  <c r="E104" i="10" s="1"/>
  <c r="N285" i="3"/>
  <c r="E284" i="10" s="1"/>
  <c r="N496" i="3"/>
  <c r="E494" i="10" s="1"/>
  <c r="N36" i="3"/>
  <c r="E36" i="10" s="1"/>
  <c r="N358" i="3"/>
  <c r="E357" i="10" s="1"/>
  <c r="N147" i="3"/>
  <c r="E146" i="10" s="1"/>
  <c r="N220" i="3"/>
  <c r="E219" i="10" s="1"/>
  <c r="N317" i="3"/>
  <c r="E316" i="10" s="1"/>
  <c r="N257" i="3"/>
  <c r="E256" i="10" s="1"/>
  <c r="N515" i="3"/>
  <c r="E513" i="10" s="1"/>
  <c r="N497" i="3"/>
  <c r="E495" i="10" s="1"/>
  <c r="N500" i="3"/>
  <c r="E498" i="10" s="1"/>
  <c r="N555" i="3"/>
  <c r="E553" i="10" s="1"/>
  <c r="N223" i="3"/>
  <c r="E222" i="10" s="1"/>
  <c r="N102" i="3"/>
  <c r="E102" i="10" s="1"/>
  <c r="N377" i="3"/>
  <c r="E375" i="10" s="1"/>
  <c r="N173" i="3"/>
  <c r="E173" i="10" s="1"/>
  <c r="N574" i="3"/>
  <c r="E572" i="10" s="1"/>
  <c r="N133" i="3"/>
  <c r="E132" i="10" s="1"/>
  <c r="N161" i="3"/>
  <c r="E161" i="10" s="1"/>
  <c r="N297" i="3"/>
  <c r="E296" i="10" s="1"/>
  <c r="N25" i="3"/>
  <c r="E25" i="10" s="1"/>
  <c r="N295" i="3"/>
  <c r="E294" i="10" s="1"/>
  <c r="N113" i="3"/>
  <c r="E113" i="10" s="1"/>
  <c r="N82" i="3"/>
  <c r="E82" i="10" s="1"/>
  <c r="N468" i="3"/>
  <c r="E467" i="10" s="1"/>
  <c r="N301" i="3"/>
  <c r="E300" i="10" s="1"/>
  <c r="N313" i="3"/>
  <c r="E312" i="10" s="1"/>
  <c r="N469" i="3"/>
  <c r="E468" i="10" s="1"/>
  <c r="N344" i="3"/>
  <c r="E343" i="10" s="1"/>
  <c r="N330" i="3"/>
  <c r="E329" i="10" s="1"/>
  <c r="N190" i="3"/>
  <c r="E189" i="10" s="1"/>
  <c r="N158" i="3"/>
  <c r="E158" i="10" s="1"/>
  <c r="N388" i="3"/>
  <c r="E387" i="10" s="1"/>
  <c r="N58" i="3"/>
  <c r="E58" i="10" s="1"/>
  <c r="N315" i="3"/>
  <c r="E314" i="10" s="1"/>
  <c r="N402" i="3"/>
  <c r="E401" i="10" s="1"/>
  <c r="N577" i="3"/>
  <c r="E575" i="10" s="1"/>
  <c r="N333" i="3"/>
  <c r="E332" i="10" s="1"/>
  <c r="N42" i="3"/>
  <c r="E42" i="10" s="1"/>
  <c r="N88" i="3"/>
  <c r="E88" i="10" s="1"/>
  <c r="N68" i="3"/>
  <c r="E67" i="10" s="1"/>
  <c r="N434" i="3"/>
  <c r="E432" i="10" s="1"/>
  <c r="N37" i="3"/>
  <c r="E37" i="10" s="1"/>
  <c r="N103" i="3"/>
  <c r="E103" i="10" s="1"/>
  <c r="N417" i="3"/>
  <c r="E416" i="10" s="1"/>
  <c r="N85" i="3"/>
  <c r="E85" i="10" s="1"/>
  <c r="N41" i="3"/>
  <c r="E41" i="10" s="1"/>
  <c r="N226" i="3"/>
  <c r="E225" i="10" s="1"/>
  <c r="N423" i="3"/>
  <c r="E422" i="10" s="1"/>
  <c r="N348" i="3"/>
  <c r="E347" i="10" s="1"/>
  <c r="N435" i="3"/>
  <c r="E433" i="10" s="1"/>
  <c r="N465" i="3"/>
  <c r="E464" i="10" s="1"/>
  <c r="N148" i="3"/>
  <c r="E147" i="10" s="1"/>
  <c r="N343" i="3"/>
  <c r="E342" i="10" s="1"/>
  <c r="N164" i="3"/>
  <c r="E164" i="10" s="1"/>
  <c r="N561" i="3"/>
  <c r="E559" i="10" s="1"/>
  <c r="N526" i="3"/>
  <c r="E524" i="10" s="1"/>
  <c r="N146" i="3"/>
  <c r="E145" i="10" s="1"/>
  <c r="N193" i="3"/>
  <c r="E192" i="10" s="1"/>
  <c r="N311" i="3"/>
  <c r="E310" i="10" s="1"/>
  <c r="N296" i="3"/>
  <c r="E295" i="10" s="1"/>
  <c r="N403" i="3"/>
  <c r="E402" i="10" s="1"/>
  <c r="N437" i="3"/>
  <c r="E435" i="10" s="1"/>
  <c r="N529" i="3"/>
  <c r="E527" i="10" s="1"/>
  <c r="N345" i="3"/>
  <c r="E344" i="10" s="1"/>
  <c r="N509" i="3"/>
  <c r="E507" i="10" s="1"/>
  <c r="N176" i="3"/>
  <c r="E176" i="10" s="1"/>
  <c r="N165" i="3"/>
  <c r="E165" i="10" s="1"/>
  <c r="N495" i="3"/>
  <c r="E493" i="10" s="1"/>
  <c r="N282" i="3"/>
  <c r="E281" i="10" s="1"/>
  <c r="N51" i="3"/>
  <c r="E51" i="10" s="1"/>
  <c r="N576" i="3"/>
  <c r="E574" i="10" s="1"/>
  <c r="N21" i="3"/>
  <c r="E21" i="10" s="1"/>
  <c r="N347" i="3"/>
  <c r="E346" i="10" s="1"/>
  <c r="N211" i="3"/>
  <c r="E210" i="10" s="1"/>
  <c r="N238" i="3"/>
  <c r="E238" i="10" s="1"/>
  <c r="N267" i="3"/>
  <c r="E266" i="10" s="1"/>
  <c r="N9" i="3"/>
  <c r="E9" i="10" s="1"/>
  <c r="N269" i="3"/>
  <c r="E268" i="10" s="1"/>
  <c r="N98" i="3"/>
  <c r="E98" i="10" s="1"/>
  <c r="N357" i="3"/>
  <c r="E356" i="10" s="1"/>
  <c r="N387" i="3"/>
  <c r="E386" i="10" s="1"/>
  <c r="N23" i="3"/>
  <c r="E23" i="10" s="1"/>
  <c r="N112" i="3"/>
  <c r="E112" i="10" s="1"/>
  <c r="N363" i="3"/>
  <c r="E362" i="10" s="1"/>
  <c r="N479" i="3"/>
  <c r="E478" i="10" s="1"/>
  <c r="N392" i="3"/>
  <c r="E391" i="10" s="1"/>
  <c r="N159" i="3"/>
  <c r="E159" i="10" s="1"/>
  <c r="N362" i="3"/>
  <c r="E361" i="10" s="1"/>
  <c r="N407" i="3"/>
  <c r="E406" i="10" s="1"/>
  <c r="N52" i="3"/>
  <c r="E52" i="10" s="1"/>
  <c r="N101" i="3"/>
  <c r="E101" i="10" s="1"/>
  <c r="N283" i="3"/>
  <c r="E282" i="10" s="1"/>
  <c r="N557" i="3"/>
  <c r="E555" i="10" s="1"/>
  <c r="N571" i="3"/>
  <c r="E569" i="10" s="1"/>
  <c r="N374" i="3"/>
  <c r="E372" i="10" s="1"/>
  <c r="N24" i="3"/>
  <c r="E24" i="10" s="1"/>
  <c r="N298" i="3"/>
  <c r="E297" i="10" s="1"/>
  <c r="N540" i="3"/>
  <c r="E539" i="10" s="1"/>
  <c r="N119" i="3"/>
  <c r="E119" i="10" s="1"/>
  <c r="N424" i="3"/>
  <c r="E423" i="10" s="1"/>
  <c r="N528" i="3"/>
  <c r="E526" i="10" s="1"/>
  <c r="N163" i="3"/>
  <c r="E163" i="10" s="1"/>
  <c r="N543" i="3"/>
  <c r="E542" i="10" s="1"/>
  <c r="N189" i="3"/>
  <c r="E188" i="10" s="1"/>
  <c r="N115" i="3"/>
  <c r="E115" i="10" s="1"/>
  <c r="N570" i="3"/>
  <c r="E568" i="10" s="1"/>
  <c r="N43" i="3"/>
  <c r="E43" i="10" s="1"/>
  <c r="N455" i="3"/>
  <c r="E453" i="10" s="1"/>
  <c r="N196" i="3"/>
  <c r="E195" i="10" s="1"/>
  <c r="N145" i="3"/>
  <c r="E144" i="10" s="1"/>
  <c r="N240" i="3"/>
  <c r="E240" i="10" s="1"/>
  <c r="N524" i="3"/>
  <c r="E522" i="10" s="1"/>
  <c r="N361" i="3"/>
  <c r="E360" i="10" s="1"/>
  <c r="N390" i="3"/>
  <c r="E389" i="10" s="1"/>
  <c r="N433" i="3"/>
  <c r="E431" i="10" s="1"/>
  <c r="N208" i="3"/>
  <c r="E207" i="10" s="1"/>
  <c r="N405" i="3"/>
  <c r="E404" i="10" s="1"/>
  <c r="N8" i="3"/>
  <c r="E8" i="10" s="1"/>
  <c r="N251" i="3"/>
  <c r="E250" i="10" s="1"/>
  <c r="N177" i="3"/>
  <c r="E177" i="10" s="1"/>
  <c r="N286" i="3"/>
  <c r="E285" i="10" s="1"/>
  <c r="N272" i="3"/>
  <c r="E271" i="10" s="1"/>
  <c r="N312" i="3"/>
  <c r="E311" i="10" s="1"/>
  <c r="N53" i="3"/>
  <c r="E53" i="10" s="1"/>
  <c r="N72" i="3"/>
  <c r="E71" i="10" s="1"/>
  <c r="N69" i="3"/>
  <c r="E68" i="10" s="1"/>
  <c r="N499" i="3"/>
  <c r="E497" i="10" s="1"/>
  <c r="N67" i="3"/>
  <c r="E66" i="10" s="1"/>
  <c r="N393" i="3"/>
  <c r="E392" i="10" s="1"/>
  <c r="N485" i="3"/>
  <c r="E484" i="10" s="1"/>
  <c r="N179" i="3"/>
  <c r="E179" i="10" s="1"/>
  <c r="N556" i="3"/>
  <c r="E554" i="10" s="1"/>
  <c r="N331" i="3"/>
  <c r="E330" i="10" s="1"/>
  <c r="N129" i="3"/>
  <c r="E128" i="10" s="1"/>
  <c r="N573" i="3"/>
  <c r="E571" i="10" s="1"/>
  <c r="N40" i="3"/>
  <c r="E40" i="10" s="1"/>
  <c r="N194" i="3"/>
  <c r="E193" i="10" s="1"/>
  <c r="N265" i="3"/>
  <c r="E264" i="10" s="1"/>
  <c r="N236" i="3"/>
  <c r="E236" i="10" s="1"/>
  <c r="N224" i="3"/>
  <c r="E223" i="10" s="1"/>
  <c r="N114" i="3"/>
  <c r="E114" i="10" s="1"/>
  <c r="N373" i="3"/>
  <c r="E371" i="10" s="1"/>
  <c r="N318" i="3"/>
  <c r="E317" i="10" s="1"/>
  <c r="N210" i="3"/>
  <c r="E209" i="10" s="1"/>
  <c r="N299" i="3"/>
  <c r="E298" i="10" s="1"/>
  <c r="N449" i="3"/>
  <c r="E447" i="10" s="1"/>
  <c r="N539" i="3"/>
  <c r="E538" i="10" s="1"/>
  <c r="N575" i="3"/>
  <c r="E573" i="10" s="1"/>
  <c r="N56" i="3"/>
  <c r="E56" i="10" s="1"/>
  <c r="N132" i="3"/>
  <c r="E131" i="10" s="1"/>
  <c r="N342" i="3"/>
  <c r="E341" i="10" s="1"/>
  <c r="N284" i="3"/>
  <c r="E283" i="10" s="1"/>
  <c r="N221" i="3"/>
  <c r="E220" i="10" s="1"/>
  <c r="N22" i="3"/>
  <c r="E22" i="10" s="1"/>
  <c r="N128" i="3"/>
  <c r="E127" i="10" s="1"/>
  <c r="N234" i="3"/>
  <c r="E234" i="10" s="1"/>
  <c r="N54" i="3"/>
  <c r="E54" i="10" s="1"/>
  <c r="N38" i="3"/>
  <c r="E38" i="10" s="1"/>
  <c r="N178" i="3"/>
  <c r="E178" i="10" s="1"/>
  <c r="N266" i="3"/>
  <c r="E265" i="10" s="1"/>
  <c r="N481" i="3"/>
  <c r="E480" i="10" s="1"/>
  <c r="N483" i="3"/>
  <c r="E482" i="10" s="1"/>
  <c r="N174" i="3"/>
  <c r="E174" i="10" s="1"/>
  <c r="N408" i="3"/>
  <c r="E407" i="10" s="1"/>
  <c r="N150" i="3"/>
  <c r="E149" i="10" s="1"/>
  <c r="N239" i="3"/>
  <c r="E239" i="10" s="1"/>
  <c r="N70" i="3"/>
  <c r="E69" i="10" s="1"/>
  <c r="N89" i="3"/>
  <c r="E89" i="10" s="1"/>
  <c r="N409" i="3"/>
  <c r="E408" i="10" s="1"/>
  <c r="N84" i="3"/>
  <c r="E84" i="10" s="1"/>
  <c r="N378" i="3"/>
  <c r="E376" i="10" s="1"/>
  <c r="N86" i="3"/>
  <c r="E86" i="10" s="1"/>
  <c r="N389" i="3"/>
  <c r="E388" i="10" s="1"/>
  <c r="N205" i="3"/>
  <c r="E204" i="10" s="1"/>
  <c r="N531" i="3"/>
  <c r="E529" i="10" s="1"/>
  <c r="N448" i="3"/>
  <c r="E446" i="10" s="1"/>
  <c r="N404" i="3"/>
  <c r="E403" i="10" s="1"/>
  <c r="N572" i="3"/>
  <c r="E570" i="10" s="1"/>
  <c r="N421" i="3"/>
  <c r="E420" i="10" s="1"/>
  <c r="N482" i="3"/>
  <c r="E481" i="10" s="1"/>
  <c r="N484" i="3"/>
  <c r="E483" i="10" s="1"/>
  <c r="N268" i="3"/>
  <c r="E267" i="10" s="1"/>
  <c r="N222" i="3"/>
  <c r="E221" i="10" s="1"/>
  <c r="N530" i="3"/>
  <c r="E528" i="10" s="1"/>
  <c r="N97" i="3"/>
  <c r="E97" i="10" s="1"/>
  <c r="N192" i="3"/>
  <c r="E191" i="10" s="1"/>
  <c r="N270" i="3"/>
  <c r="E269" i="10" s="1"/>
  <c r="N511" i="3"/>
  <c r="E509" i="10" s="1"/>
  <c r="N327" i="3"/>
  <c r="E326" i="10" s="1"/>
  <c r="N438" i="3"/>
  <c r="E436" i="10" s="1"/>
  <c r="N560" i="3"/>
  <c r="E558" i="10" s="1"/>
  <c r="N559" i="3"/>
  <c r="E557" i="10" s="1"/>
  <c r="N478" i="3"/>
  <c r="E477" i="10" s="1"/>
  <c r="N175" i="3"/>
  <c r="E175" i="10" s="1"/>
  <c r="N379" i="3"/>
  <c r="E377" i="10" s="1"/>
  <c r="N10" i="3"/>
  <c r="E10" i="10" s="1"/>
  <c r="N204" i="3"/>
  <c r="E203" i="10" s="1"/>
  <c r="N494" i="3"/>
  <c r="E492" i="10" s="1"/>
  <c r="N394" i="3"/>
  <c r="E393" i="10" s="1"/>
  <c r="N207" i="3"/>
  <c r="E206" i="10" s="1"/>
  <c r="N253" i="3"/>
  <c r="E252" i="10" s="1"/>
  <c r="N28" i="3"/>
  <c r="E28" i="10" s="1"/>
  <c r="N149" i="3"/>
  <c r="E148" i="10" s="1"/>
  <c r="N74" i="3"/>
  <c r="E73" i="10" s="1"/>
  <c r="N7" i="3"/>
  <c r="E7" i="10" s="1"/>
  <c r="N302" i="3"/>
  <c r="E301" i="10" s="1"/>
  <c r="N527" i="3"/>
  <c r="E525" i="10" s="1"/>
  <c r="N135" i="3"/>
  <c r="E134" i="10" s="1"/>
  <c r="N516" i="3"/>
  <c r="E514" i="10" s="1"/>
  <c r="N191" i="3"/>
  <c r="E190" i="10" s="1"/>
  <c r="N118" i="3"/>
  <c r="E118" i="10" s="1"/>
  <c r="N160" i="3"/>
  <c r="E160" i="10" s="1"/>
  <c r="N513" i="3"/>
  <c r="E511" i="10" s="1"/>
  <c r="N134" i="3"/>
  <c r="E133" i="10" s="1"/>
  <c r="N546" i="3"/>
  <c r="E545" i="10" s="1"/>
  <c r="N440" i="3"/>
  <c r="E438" i="10" s="1"/>
  <c r="N143" i="3"/>
  <c r="E142" i="10" s="1"/>
  <c r="N12" i="3"/>
  <c r="E12" i="10" s="1"/>
  <c r="N452" i="3"/>
  <c r="E450" i="10" s="1"/>
  <c r="N470" i="3"/>
  <c r="E469" i="10" s="1"/>
  <c r="N57" i="3"/>
  <c r="E57" i="10" s="1"/>
  <c r="N480" i="3"/>
  <c r="E479" i="10" s="1"/>
  <c r="N116" i="3"/>
  <c r="E116" i="10" s="1"/>
  <c r="N544" i="3"/>
  <c r="E543" i="10" s="1"/>
  <c r="N255" i="3"/>
  <c r="E254" i="10" s="1"/>
  <c r="N99" i="3"/>
  <c r="E99" i="10" s="1"/>
  <c r="N162" i="3"/>
  <c r="E162" i="10" s="1"/>
  <c r="N328" i="3"/>
  <c r="E327" i="10" s="1"/>
  <c r="N254" i="3"/>
  <c r="E253" i="10" s="1"/>
  <c r="N83" i="3"/>
  <c r="E83" i="10" s="1"/>
  <c r="N418" i="3"/>
  <c r="E417" i="10" s="1"/>
  <c r="N271" i="3"/>
  <c r="E270" i="10" s="1"/>
  <c r="N237" i="3"/>
  <c r="E237" i="10" s="1"/>
  <c r="N225" i="3"/>
  <c r="E224" i="10" s="1"/>
  <c r="N27" i="3"/>
  <c r="E27" i="10" s="1"/>
  <c r="N356" i="3"/>
  <c r="E355" i="10" s="1"/>
  <c r="N235" i="3"/>
  <c r="E235" i="10" s="1"/>
  <c r="N514" i="3"/>
  <c r="E512" i="10" s="1"/>
  <c r="N464" i="3"/>
  <c r="E463" i="10" s="1"/>
  <c r="N287" i="3"/>
  <c r="E286" i="10" s="1"/>
  <c r="N256" i="3"/>
  <c r="E255" i="10" s="1"/>
  <c r="N346" i="3"/>
  <c r="E345" i="10" s="1"/>
  <c r="N130" i="3"/>
  <c r="E129" i="10" s="1"/>
  <c r="N467" i="3"/>
  <c r="E466" i="10" s="1"/>
  <c r="N250" i="3"/>
  <c r="E249" i="10" s="1"/>
  <c r="N391" i="3"/>
  <c r="E390" i="10" s="1"/>
  <c r="N180" i="3"/>
  <c r="E180" i="10" s="1"/>
  <c r="N359" i="3"/>
  <c r="E358" i="10" s="1"/>
  <c r="N329" i="3"/>
  <c r="E328" i="10" s="1"/>
  <c r="N280" i="3"/>
  <c r="E279" i="10" s="1"/>
  <c r="N454" i="3"/>
  <c r="E452" i="10" s="1"/>
  <c r="N451" i="3"/>
  <c r="E449" i="10" s="1"/>
  <c r="N300" i="3"/>
  <c r="E299" i="10" s="1"/>
  <c r="N463" i="3"/>
  <c r="E462" i="10" s="1"/>
  <c r="N117" i="3"/>
  <c r="E117" i="10" s="1"/>
  <c r="N219" i="3"/>
  <c r="E218" i="10" s="1"/>
  <c r="N558" i="3"/>
  <c r="E556" i="10" s="1"/>
  <c r="N241" i="3"/>
  <c r="E241" i="10" s="1"/>
  <c r="N545" i="3"/>
  <c r="E544" i="10" s="1"/>
  <c r="N501" i="3"/>
  <c r="E499" i="10" s="1"/>
  <c r="N466" i="3"/>
  <c r="E465" i="10" s="1"/>
  <c r="N376" i="3"/>
  <c r="E374" i="10" s="1"/>
  <c r="N439" i="3"/>
  <c r="E437" i="10" s="1"/>
  <c r="N525" i="3"/>
  <c r="E523" i="10" s="1"/>
  <c r="N360" i="3"/>
  <c r="E359" i="10" s="1"/>
  <c r="N332" i="3"/>
  <c r="E331" i="10" s="1"/>
  <c r="N314" i="3"/>
  <c r="E313" i="10" s="1"/>
  <c r="N562" i="3"/>
  <c r="E560" i="10" s="1"/>
  <c r="N341" i="3"/>
  <c r="E340" i="10" s="1"/>
  <c r="N510" i="3"/>
  <c r="E508" i="10" s="1"/>
  <c r="N450" i="3"/>
  <c r="E448" i="10" s="1"/>
  <c r="N420" i="3"/>
  <c r="E419" i="10" s="1"/>
  <c r="N453" i="3"/>
  <c r="E451" i="10" s="1"/>
  <c r="N39" i="3"/>
  <c r="E39" i="10" s="1"/>
  <c r="N6" i="3"/>
  <c r="E6" i="10" s="1"/>
  <c r="N131" i="3"/>
  <c r="E130" i="10" s="1"/>
  <c r="N419" i="3"/>
  <c r="E418" i="10" s="1"/>
  <c r="N316" i="3"/>
  <c r="E315" i="10" s="1"/>
  <c r="N375" i="3"/>
  <c r="E373" i="10" s="1"/>
  <c r="N585" i="3"/>
  <c r="E583" i="10" s="1"/>
  <c r="N600" i="3"/>
  <c r="E598" i="10" s="1"/>
  <c r="N590" i="3"/>
  <c r="E588" i="10" s="1"/>
  <c r="N586" i="3"/>
  <c r="E584" i="10" s="1"/>
  <c r="N592" i="3"/>
  <c r="E590" i="10" s="1"/>
  <c r="N588" i="3"/>
  <c r="E586" i="10" s="1"/>
  <c r="N591" i="3"/>
  <c r="E589" i="10" s="1"/>
  <c r="N587" i="3"/>
  <c r="E585" i="10" s="1"/>
  <c r="N607" i="3"/>
  <c r="E605" i="10" s="1"/>
  <c r="N601" i="3"/>
  <c r="E599" i="10" s="1"/>
  <c r="N603" i="3"/>
  <c r="E601" i="10" s="1"/>
  <c r="N604" i="3"/>
  <c r="E602" i="10" s="1"/>
  <c r="N602" i="3"/>
  <c r="E600" i="10" s="1"/>
  <c r="N589" i="3"/>
  <c r="E587" i="10" s="1"/>
  <c r="N606" i="3"/>
  <c r="E604" i="10" s="1"/>
  <c r="N605" i="3"/>
  <c r="E603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B160" i="1"/>
  <c r="C160" i="1"/>
  <c r="B161" i="1"/>
  <c r="C161" i="1"/>
  <c r="B162" i="1"/>
  <c r="B163" i="1" s="1"/>
  <c r="B164" i="1" s="1"/>
  <c r="B165" i="1" s="1"/>
  <c r="B166" i="1" s="1"/>
  <c r="B167" i="1" s="1"/>
  <c r="B168" i="1" s="1"/>
  <c r="B169" i="1" s="1"/>
  <c r="B170" i="1" s="1"/>
  <c r="C162" i="1"/>
  <c r="C163" i="1"/>
  <c r="A164" i="1"/>
  <c r="A165" i="1" s="1"/>
  <c r="A166" i="1" s="1"/>
  <c r="A167" i="1" s="1"/>
  <c r="A168" i="1" s="1"/>
  <c r="A169" i="1" s="1"/>
  <c r="A170" i="1" s="1"/>
  <c r="C164" i="1"/>
  <c r="C165" i="1"/>
  <c r="C166" i="1"/>
  <c r="C167" i="1"/>
  <c r="C168" i="1"/>
  <c r="C169" i="1"/>
  <c r="C170" i="1"/>
  <c r="A171" i="1"/>
  <c r="A172" i="1" s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1" i="1"/>
  <c r="C171" i="1"/>
  <c r="B172" i="1"/>
  <c r="C172" i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B184" i="1" s="1"/>
  <c r="B185" i="1" s="1"/>
  <c r="B186" i="1" s="1"/>
  <c r="C183" i="1"/>
  <c r="A184" i="1"/>
  <c r="C184" i="1"/>
  <c r="A185" i="1"/>
  <c r="C185" i="1"/>
  <c r="A186" i="1"/>
  <c r="C186" i="1"/>
  <c r="A187" i="1"/>
  <c r="B187" i="1"/>
  <c r="B188" i="1" s="1"/>
  <c r="B189" i="1" s="1"/>
  <c r="B190" i="1" s="1"/>
  <c r="B191" i="1" s="1"/>
  <c r="B192" i="1" s="1"/>
  <c r="B193" i="1" s="1"/>
  <c r="B194" i="1" s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C208" i="1"/>
  <c r="A209" i="1"/>
  <c r="C209" i="1"/>
  <c r="A210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A238" i="1" s="1"/>
  <c r="A239" i="1" s="1"/>
  <c r="A240" i="1" s="1"/>
  <c r="A241" i="1" s="1"/>
  <c r="A242" i="1" s="1"/>
  <c r="C237" i="1"/>
  <c r="C238" i="1"/>
  <c r="C239" i="1"/>
  <c r="C240" i="1"/>
  <c r="C241" i="1"/>
  <c r="C242" i="1"/>
  <c r="GA242" i="1" l="1"/>
  <c r="GB242" i="1"/>
  <c r="D242" i="1" s="1"/>
  <c r="GB241" i="1"/>
  <c r="D241" i="1" s="1"/>
  <c r="GA241" i="1"/>
  <c r="GA240" i="1"/>
  <c r="GB240" i="1"/>
  <c r="D240" i="1" s="1"/>
  <c r="GA239" i="1"/>
  <c r="GB239" i="1"/>
  <c r="D239" i="1" s="1"/>
  <c r="GB237" i="1"/>
  <c r="D237" i="1" s="1"/>
  <c r="GA237" i="1"/>
  <c r="GA238" i="1"/>
  <c r="GB238" i="1"/>
  <c r="D238" i="1" s="1"/>
  <c r="GB234" i="1"/>
  <c r="D234" i="1" s="1"/>
  <c r="GA234" i="1"/>
  <c r="GB217" i="1"/>
  <c r="D217" i="1" s="1"/>
  <c r="GA217" i="1"/>
  <c r="GB213" i="1"/>
  <c r="D213" i="1" s="1"/>
  <c r="GA213" i="1"/>
  <c r="GB211" i="1"/>
  <c r="D211" i="1" s="1"/>
  <c r="GA211" i="1"/>
  <c r="GA227" i="1"/>
  <c r="GB227" i="1"/>
  <c r="D227" i="1" s="1"/>
  <c r="GA223" i="1"/>
  <c r="GB223" i="1"/>
  <c r="D223" i="1" s="1"/>
  <c r="GA219" i="1"/>
  <c r="GB219" i="1"/>
  <c r="D219" i="1" s="1"/>
  <c r="GA233" i="1"/>
  <c r="GB233" i="1"/>
  <c r="D233" i="1" s="1"/>
  <c r="GA216" i="1"/>
  <c r="GB216" i="1"/>
  <c r="D216" i="1" s="1"/>
  <c r="GA212" i="1"/>
  <c r="GB212" i="1"/>
  <c r="D212" i="1" s="1"/>
  <c r="GA226" i="1"/>
  <c r="GB226" i="1"/>
  <c r="D226" i="1" s="1"/>
  <c r="GA222" i="1"/>
  <c r="GB222" i="1"/>
  <c r="D222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29" i="1"/>
  <c r="GB229" i="1"/>
  <c r="D229" i="1" s="1"/>
  <c r="GA225" i="1"/>
  <c r="GB225" i="1"/>
  <c r="D225" i="1" s="1"/>
  <c r="GA221" i="1"/>
  <c r="GB221" i="1"/>
  <c r="D221" i="1" s="1"/>
  <c r="GB235" i="1"/>
  <c r="D235" i="1" s="1"/>
  <c r="GA235" i="1"/>
  <c r="GB231" i="1"/>
  <c r="D231" i="1" s="1"/>
  <c r="GA231" i="1"/>
  <c r="GB214" i="1"/>
  <c r="D214" i="1" s="1"/>
  <c r="GA214" i="1"/>
  <c r="GB209" i="1"/>
  <c r="D209" i="1" s="1"/>
  <c r="GA209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8" i="1"/>
  <c r="D208" i="1" s="1"/>
  <c r="GA208" i="1"/>
  <c r="GB206" i="1"/>
  <c r="D206" i="1" s="1"/>
  <c r="GA206" i="1"/>
  <c r="GB191" i="1"/>
  <c r="D191" i="1" s="1"/>
  <c r="GA191" i="1"/>
  <c r="GA205" i="1"/>
  <c r="GB205" i="1"/>
  <c r="D205" i="1" s="1"/>
  <c r="GA201" i="1"/>
  <c r="GB201" i="1"/>
  <c r="D201" i="1" s="1"/>
  <c r="GA197" i="1"/>
  <c r="GB197" i="1"/>
  <c r="D197" i="1" s="1"/>
  <c r="GA186" i="1"/>
  <c r="GB186" i="1"/>
  <c r="D186" i="1" s="1"/>
  <c r="GA207" i="1"/>
  <c r="GB207" i="1"/>
  <c r="D207" i="1" s="1"/>
  <c r="GA190" i="1"/>
  <c r="GB190" i="1"/>
  <c r="D190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210" i="1"/>
  <c r="D210" i="1" s="1"/>
  <c r="GA210" i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B192" i="1"/>
  <c r="D192" i="1" s="1"/>
  <c r="GA192" i="1"/>
  <c r="GB188" i="1"/>
  <c r="D188" i="1" s="1"/>
  <c r="GA188" i="1"/>
  <c r="GB202" i="1"/>
  <c r="D202" i="1" s="1"/>
  <c r="GA202" i="1"/>
  <c r="GB198" i="1"/>
  <c r="D198" i="1" s="1"/>
  <c r="GA198" i="1"/>
  <c r="GB187" i="1"/>
  <c r="D187" i="1" s="1"/>
  <c r="GA187" i="1"/>
  <c r="GB183" i="1"/>
  <c r="D183" i="1" s="1"/>
  <c r="GA183" i="1"/>
  <c r="GB166" i="1"/>
  <c r="D166" i="1" s="1"/>
  <c r="GA166" i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B163" i="1"/>
  <c r="D163" i="1" s="1"/>
  <c r="GA163" i="1"/>
  <c r="GA169" i="1"/>
  <c r="GB169" i="1"/>
  <c r="D169" i="1" s="1"/>
  <c r="GB164" i="1"/>
  <c r="D164" i="1" s="1"/>
  <c r="GA164" i="1"/>
  <c r="GA179" i="1"/>
  <c r="GB179" i="1"/>
  <c r="D179" i="1" s="1"/>
  <c r="GA175" i="1"/>
  <c r="GB175" i="1"/>
  <c r="D175" i="1" s="1"/>
  <c r="GA171" i="1"/>
  <c r="GB171" i="1"/>
  <c r="D171" i="1" s="1"/>
  <c r="GB185" i="1"/>
  <c r="D185" i="1" s="1"/>
  <c r="GA185" i="1"/>
  <c r="GA168" i="1"/>
  <c r="GB168" i="1"/>
  <c r="D168" i="1" s="1"/>
  <c r="GA178" i="1"/>
  <c r="GB178" i="1"/>
  <c r="D178" i="1" s="1"/>
  <c r="GA174" i="1"/>
  <c r="GB174" i="1"/>
  <c r="D174" i="1" s="1"/>
  <c r="GB165" i="1"/>
  <c r="D165" i="1" s="1"/>
  <c r="GA165" i="1"/>
  <c r="GB161" i="1"/>
  <c r="D161" i="1" s="1"/>
  <c r="GA161" i="1"/>
  <c r="GB184" i="1"/>
  <c r="D184" i="1" s="1"/>
  <c r="GA184" i="1"/>
  <c r="GA182" i="1"/>
  <c r="GB182" i="1"/>
  <c r="D182" i="1" s="1"/>
  <c r="GB167" i="1"/>
  <c r="D167" i="1" s="1"/>
  <c r="GA167" i="1"/>
  <c r="GB181" i="1"/>
  <c r="D181" i="1" s="1"/>
  <c r="GA181" i="1"/>
  <c r="GB177" i="1"/>
  <c r="D177" i="1" s="1"/>
  <c r="GA177" i="1"/>
  <c r="GB173" i="1"/>
  <c r="D173" i="1" s="1"/>
  <c r="GA173" i="1"/>
  <c r="GB162" i="1"/>
  <c r="D162" i="1" s="1"/>
  <c r="GA162" i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B160" i="1"/>
  <c r="D160" i="1" s="1"/>
  <c r="GA160" i="1"/>
  <c r="GA158" i="1"/>
  <c r="GB158" i="1"/>
  <c r="D158" i="1" s="1"/>
  <c r="C243" i="2"/>
  <c r="C231" i="2"/>
  <c r="C219" i="2"/>
  <c r="C207" i="2"/>
  <c r="C195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1E574920-7580-4AF3-8D1F-7922F67D23DB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87E3CEF4-8130-47AF-A63B-48BC093107D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BA108C5-40F4-4F16-9D30-1F518513292B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2C15BACD-8008-494E-AED6-46A0AE165F01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9A2DDA67-89D4-4B4E-8842-A9E4E088220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6B576C9-0CDB-499A-800C-9685D12E0E07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0DA9014A-1C95-41E5-BA1B-41F134C94B7C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A5D46A62-61BA-420D-AB7B-75B5D2198249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918951DE-7D74-4F68-A011-493EA838884F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0E34945-E1FA-47D5-8B6D-E3077C1B1F3F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65E8107-8502-4121-98E3-36CB318D0281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CEBC7A0C-E603-4417-83ED-FE577B7D42A9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17FDD7A3-C731-470A-ADE7-3094F500CEA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6A73191A-72C5-4BE9-96F8-628BD85C997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1EC221F-0AFF-47F3-8798-65B9D62466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91F57F5-6AA7-495A-9E40-175211343336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DD500C5-9AE0-474A-95AD-2B9D3693D28C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61E9C204-7BB5-41FB-A2DE-FA6EF9F4E118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B9F7134-27B8-4DCB-A324-2C115721A01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A2447CF-9AB4-4662-8106-47F8BF350F1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1AABD639-526E-4091-A16D-ED0AAF1A3C86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97FEBC15-F198-476A-8F0E-E40A75FD8CB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288A9D7F-62EE-42BB-A021-A016D1D6F45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0ACED772-7CF0-4E5E-906C-1F3952E888A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D82B837-83D5-467E-8C4E-E6CDF3E0D54A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26D036EA-58F2-45B2-BE77-907B426BC45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3F23105-AF56-4352-823C-62B54BB2BD19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C1DBA24B-94D0-4D51-82B7-5A034716ACE3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C2050BC-10FC-4865-9708-7304E6347AC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BE29454B-ECC1-4693-8775-F7AC7EF8EE65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0498AD51-A6F8-472D-AC94-0B8CE0163A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3323DB32-C85F-4CC0-B62B-CAC55EB89B71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AB94AAB1-F492-4AE3-AA05-14B1AA12DC0A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50F2DAC-DB3E-410E-875A-CD841FBA805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7217B2D6-B0A5-4833-9268-224FF2B9E5E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60DEBBA-B586-4075-AA66-91C832944211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F910D30-BBAD-45AB-865E-87E8281974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D57593DC-5B7B-492C-8267-A27D8D921F3C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3982AB6B-81C9-4395-B10E-CE4B97820C7E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983B8D8A-2D56-4DC9-8680-B0E2824FD79D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B92B35A4-032D-4F47-8E11-F97BD703519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74DF2D79-7728-4D78-BAF0-6D751D1DC063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753F863-7B8F-40A2-8335-733817BB13A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273CCEB4-7AC2-4472-9E06-1B2F886EE79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8056B92B-F8EC-4874-80B8-8F40AA9BE0EA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ECC37737-2580-4766-AA44-E0434B0DC93D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765A17CE-EAAD-4FC5-8A3D-0B30437F3152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B6AB21B-3EED-4264-B8EE-F45324E32CC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D471603-F539-4FD4-B85B-E1436B702AD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712F8A4-016A-487B-9B06-A6DB4BAFDB3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93F4A872-7C59-4241-8556-4D4CD8429FB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9FE52F90-7FB1-4749-9C0B-3F431B4DC32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9A54A707-B424-4E3D-BE7C-D1208F184448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CCD2CC52-A2E9-440F-8E05-BAB931B90FCF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88A0AB88-DB2B-4FA8-B94D-CFE1A2D5901E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764B2E7C-D533-40DA-B9A9-B136217D60A8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76737501-7C81-4E2A-9AAA-814BABF38975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6D070FB5-A01D-4229-9FFF-F466833212B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263E7F2-AE65-47FB-B119-65738EBD717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46DF665F-AC3F-477F-BDAA-AD3BD7A5C6BA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F91EBA83-87AD-4B49-A2B4-FA6C3FE1B34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B61B4EC4-9026-4E2A-8D8E-9210D7D085F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64D8E7C1-D103-410C-8D2D-9AB763A1945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C8785444-691B-4465-81AC-E38AF835A104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8D26C8F8-318D-4873-8516-E051AEA6BCBA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849CD69A-15ED-4695-A20D-78B98F02B7E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D06A1E6-D787-4ADD-9916-33F9AAD1C3C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0F889319-AD8F-448C-978E-EDAE7B33990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D11144ED-86B9-4473-BDD0-36745EE553E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3B75B240-9257-441E-97B3-2FAFCB028D81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41A5864B-ACA7-44DA-91CF-77EC4C4B7BE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6CE08E8B-716E-4288-8BF3-DFC88E09C96B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7A7B1AC9-72C1-479C-A344-887133BE9F4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4B005F4B-C7B8-465D-BF5F-6BB387E5AF4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19C6856-F7BC-4511-952E-56C07B9541C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1531A819-A8B3-4686-96D0-299B27CA6705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D843783-A90B-45CE-84C9-0873D59801BC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3AAC8A5-51CF-4415-B2EF-3A16B5EB4C96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9DFA497A-E779-45E1-8A26-40950903C21C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69605E40-6FD8-48CF-9DE2-642E9F9FC293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6CC60C64-4B3E-4A12-8401-61561D81E1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BA763AF3-E94A-451F-8894-5D2520891E4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A16F03A-B758-4C65-862C-76F4861A305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A410A80-9226-468B-BC0D-BC25603331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B8332F1F-C237-4000-A7E1-9DEF391F96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59E24BFA-723E-4853-8DF9-3E7D39600EE9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26B633E4-5BCA-48E2-857A-CF1B7524FF62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C9E8C50-F6C0-4DD8-9F13-B39CB746733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AEF26919-4184-4E71-BCC2-0D872D47BDD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956ADE5-7D96-4797-B65F-9AAE4E1F0A3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36C376A-D7AE-4412-8B29-3E942E8F83A5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D0352FF-7FC3-481C-AB70-6325746AAA3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1E08D66-BAA2-4062-9825-F0FD7481049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AD626BF4-2C7F-4AE3-B82C-7D9C7F167D0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16455E9D-D6D2-4F43-AA29-87F641B5830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6F892A12-9E84-4118-9860-58D195AB3EFD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49FA84AA-14FB-4763-9564-FD4EFA9427E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3ACA6121-DC23-4020-892A-E4C9082D09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47038B5B-B479-4992-AD35-03EBD5FB154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33CCF5D-1FCD-4312-B7D9-0CD084E2485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328EF4F-B194-4E1E-8675-F579D9170239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FE9BC9E9-71D8-4EC2-B75D-D63145D01726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42B8FCE-8521-456D-86D7-25911410277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347903E4-05D8-47DE-966D-445199C76C3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D09DBC3F-F6AB-4AD6-AD03-E1165CE1175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64FF708F-D729-4CC1-B0A2-FD9CEFC4FCC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E04F849C-02F9-4D97-9BB8-0DB04EACB9F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8338666B-33D9-4863-BA55-B6749BB9C9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9188A6F9-37E5-4755-B8CE-D1244C0C7C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A19E8C8-EF54-4A71-8BB2-F7290EE85D6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406B363D-D510-4BF8-8E82-233DBF72D6BE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35DAA3A-F85D-4D6D-8AF0-CDE40BF9E28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25E3CF33-2BFF-4D36-AD3C-D527C376313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C9BFBAAD-16A8-4B3A-BAC9-A563B2498F49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FED61D92-85FB-40B5-8801-3DD329EF768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9A81956A-AE7E-4667-A5E8-FEEF87910EA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89A852AD-81B0-452E-9CA7-9E605A47E42C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E793C769-54CF-48F5-803E-0FD74023089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8C131193-B052-4B04-A65F-254059EEE693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2E1F7D36-E221-4CE9-B149-131154F43C12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7D45299D-AB08-4A51-94D6-387E710289EA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64C04352-6BF7-41AA-B2E5-3B714B13971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695575E-201F-4CEA-8D3C-8AD1E6BB057E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EC90B7C-BBE9-40C1-9DD3-DCD7648E86E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431B9D14-D7C4-43D8-9A9C-6B0D3BE4823C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76829B5C-C835-4B9F-9D4C-6B187328E4EC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383145A5-22D1-457F-8BAE-01801FA49D2B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B6669DEF-7EFC-42B5-A7ED-79BD9A4B62C3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96BF1BC2-4170-40C6-8068-F7A2CD89511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567B81B6-2003-4A31-BFE2-4AA074CCD31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F98ADCF-C094-44D0-8170-6C10D5B4383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852FA7E-3903-41AF-A0F7-F5FDBD362FA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103A8091-4ACF-460E-875A-F41E78EA82A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7248451-14A5-4AE7-8A9D-E850AEF6647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14FC86CC-26F9-4F06-85C3-285269A1CCA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7235A8B-9E1A-49AE-B002-09863F5BDE3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3DA76830-842B-4591-BDA0-C0EA3B70E1B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D6CF8A05-D58A-4B8B-8AB3-614B83D990C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0F406E98-306E-415E-95D5-498040841BD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D4C834B-CB81-4B3F-B268-A1D5E978C822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FB09B92A-FFBC-4CEC-AE08-AFC2666BBF6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3DBDF86E-71EE-4190-87B5-FDAA72091B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4E8292D2-3EA6-4156-BB0F-9B773516EE3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42365825-D2E1-4F07-A522-B4643849C7D4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3712290C-E1F1-4F7C-89AB-C2789A45F7A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071405E3-E0D7-4C93-83E4-8DB3A857AC6F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AA36B096-61DB-45DB-B856-6968C2C81626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1F0D9B91-301F-4EA2-B68F-B3C486E6886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3985B56-B68B-405C-94FD-1833A06E38E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3D506096-B0BB-41B2-BC42-D091D17CDC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F97CC9A-9B7C-430D-B094-F7CD7130910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D5381A1-204A-4AEC-88CE-6FF074E8362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75CB990-93A1-482C-8642-D91FEDF7A36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56FF96F4-4264-44D3-A7F1-18DA9FE9B7E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D8D093B9-A6A3-4195-9B92-C86905DE5D4A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C80080E9-DF26-4F7C-8998-684B4EF40879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4D023980-E65E-4554-A23B-12F7F31898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A21CE7E-A4FE-4D72-B283-3266EF0D90E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7DE647E-C39C-4DC0-A41D-1708359B1F26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BCBCFBBB-0433-415D-9E8D-2FFB37514268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7BE9F30C-851E-4A3E-853F-4F5C30CE2CB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21685811-74AF-4A97-8A85-4A9BEA4551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50CD912-DDBA-4FEE-96DB-914401B8D028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BFECF5A-2ACF-42FC-BF46-EB2C31451AE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1B1E9CA3-ACC5-4617-9B4A-090A8BE25D6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423EEBF-C68D-4DC8-A419-FEFFEC309DB7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7D2B326C-A06B-4C80-9473-C01554016E45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058B4CCF-B699-4336-966D-F60230D1116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B488E10C-180A-46F2-A6BC-1B44F281142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91289D18-B3F9-48FF-B05C-7E01D90B8D3B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C00A3EE-6D19-4413-8FFB-5EE14A97913B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928651CF-934A-458E-8A63-9F4D5239172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6FF9006A-464E-4C38-8ED7-008621B73DF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978A56E2-205A-4BD7-8329-DADA017723E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951A444-4948-4F6D-8DB0-0D5E5DA4B64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23F9E850-BC82-4CE8-BFA9-68AA22DB265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45E60230-7668-4301-841E-45F3D42064E5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08EA8F7-E634-407A-926A-A3E1BDDA62C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823841D6-C329-4103-A3F4-FA5F1CBAC87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306DD04E-38A3-4764-8884-A325A45B050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1802F340-815F-45C5-88E9-F234B53C37B2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FBD205DE-BCAD-41CA-827F-D836DA02D47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E2B05152-6C38-4893-B078-0564A7FA0FD3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A63D9CC0-927E-47F4-B898-6B1DAB57DD0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945641AC-9719-4E68-86B2-E571D282EFA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57B13F10-A947-4254-B0A7-1B5E4DD50A9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8270893F-55EC-4519-95E6-07A250365EED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CB658CE3-18FA-431A-B730-9D70CB354D80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99AF14CA-8DF5-4527-A7B6-B9457F9E74D8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BFC23A1-F481-4094-978F-44D4A753FFAA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EAACBA85-D253-495F-8A7B-CCB44D956F7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76B3B3C3-6813-42F0-A0F9-242C8BE72C6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05281B83-FF86-424C-8A07-55056BC84A6A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08B48D0-1952-4C95-920E-6FF6F2D6B7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81FB7826-011D-4127-9916-217FAE4D6B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2A35F46A-47EB-4616-BC45-6C1180DA8E3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8A778A1-1A5C-494A-9FC1-4297F04EAF0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F6A6638E-2F6C-4DDA-8C26-D2C6C9BC2C3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A4652E11-959C-4DA8-8B9D-312EB7AD18AA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BC83FDB1-BC73-4923-AA39-BED82BC3898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39BCAB8-AEAA-491B-A584-C2A302E9774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A6C6D901-B3B5-4794-B585-E9484F2CBD6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D14EBC8-D8A7-44B1-A490-1A3FD2BCCFF9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D2E0915C-9DFB-4E51-A662-9C348AEE6A4B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F7691073-EA19-4764-A24A-B67F557288E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00870BFF-97ED-4001-8034-129813FA59E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DD2C476-7E4B-406A-B364-A8DAA17A31DD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4C388CEC-60D8-4EB1-923D-A3CE17A79B8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D5083FA6-92B3-414B-ABBA-EDFD0F4344B5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6CCEC218-88AD-4319-9BF4-2E29D5587DA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C0C14E7A-A4D1-4180-A60A-23456F8B601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7CDA8904-6E11-41BC-BCC2-F7C74512356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DF854A8-6348-4B45-B9C1-2C28D24C4E6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5A8FEE73-8452-427F-B6E9-DAB7A7E6F5E7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F055965-C317-49F6-92AD-AA91A7D6CC3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5BC7A3C1-7A77-449D-8FE3-65DA08BC4841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FD046848-2252-4C00-996B-CC560E12A2E1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682A473-2ABF-4DBE-9B4A-8736AF63313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891AA7E7-427B-41EC-AB90-AEF64A1478F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A6E4A79-A6ED-4FEF-BAE9-A0C497ADEEFD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B3061D2-6D13-474B-8258-278675D6F2DA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164DDB4-E729-4551-B959-98356C7A3012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A86F0063-8EC2-48C5-A3E0-F40FB65C53F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B3B59B5B-62FC-48F0-96A5-798A62118F6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F052B1D5-7C17-46BC-99D4-D59B8E83E3BA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B5A14F6-ED75-420C-870C-194F9BBEBB2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E3D9234-A4D6-440A-9EAD-5BD5509038E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1EC24058-095D-41CA-8C0A-5A54E3E60645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59F346E-60B5-4E9B-ABA5-5D3A5F1FD0CA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B06BA40-B734-4E28-90CF-6B4822995CB6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0EF30503-C138-4C3D-891D-EBD3105B9593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70A33CAB-AF02-45C8-8685-460662F2821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DA596CD8-6F8E-4B85-B314-CC75DEFE476D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81A8A87E-9131-445D-850A-E90F70708CE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92E931F4-EA97-476E-98CF-5CF43587E04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BE97E7F0-7F44-49FC-8A25-8D1D10855B11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A88CCE15-2369-4CED-861C-874FF580032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6D73079-3DA3-4BDA-B4AC-E44CF00279F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46966F01-92FE-46F0-A5A3-F646F5F7B5AD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D62F1040-922E-4416-A6C5-5DBDDDAE3B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BB85ABE3-3A77-455A-B6B6-8D98E4679E16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A562AEA-4464-4A2F-9DC6-885FBFE7A3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98AAECBE-6889-4D53-8C39-ED9B16B4D3B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11EBACD-91C6-4811-AC4E-BA119806C1C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D2894D0-4320-4149-8493-C9C5240337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B95E8901-841A-400E-869F-7F44CD4176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CE9D1D3-2143-457C-9761-217D9F4811C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D92B93B1-E1FD-4E1B-A708-851B2FDD54BD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AE3FA520-16C8-452F-9D53-0C0A1C54C90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8A4DCE0E-B4F4-45F8-972E-AE171A7D2B9F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85275B2D-236C-4A0F-A6FF-B0E335328B9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4A7C92F-CD26-4965-B3FE-37B40174F4E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6EFB571D-BD9F-4534-8062-FDA390A2A335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2973079-318B-421A-A9B3-4609027AC7B1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95C60D5-D60C-4226-BFB0-C302F646A4D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05274420-79C1-4B8E-B12D-7CEAC574FF9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A7C0005-04DD-41F0-9DA4-1A26730E9D30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353D3267-CBE8-4C48-9F15-2B60E1AF26D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596CCDE-2D70-407F-9587-1EF6AE41800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E446D8FF-B73D-49FF-9248-ADC912BB5169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2D85C409-20EE-42A2-B452-94EF52BC83E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554F138-1A36-43A1-9048-8D8AC8EFE18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4935AA7-5B08-4C66-A3E5-DC3E9D4CFC5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D012A2B7-EB6B-486E-A474-97EAA1F1C8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93E2BE6-345C-47BA-8108-D5BAF9FFEFB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6BB69A0C-490A-42DE-BCEC-74E05F1A451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1E9AF836-BB27-49A3-8DDF-F78218BC199E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649289AA-57BF-44BE-AE90-A12B5406A0A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691CBB5F-F3A7-462F-A184-585F84975A4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D4B0B8BE-1E35-42E1-A3E1-A29D553716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0F5369FF-52E1-44F7-AE63-C68A800C92A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7EEC50FC-6882-4481-81DB-38601452754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F1189F82-B059-40FD-892A-8A2826A4323E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7898E028-C3E0-4314-BFB5-A3E73B7AB8B8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DCF84A36-4070-4D12-AD41-F997E40239A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30D36DCB-5772-4AC1-B502-3524510D63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9401556C-D10C-40C3-8AD8-EE30ABE745E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03DE8EC-4381-467C-BD99-2A49C8AA35F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7653DD39-2C4F-4D5E-8EE1-7D5D04C145A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0184E10C-3EA5-48D6-88D4-8DC5CD4AF40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C323AEE-1057-454E-BF9B-9349E039CF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E0CB00DC-DDF1-49C1-9A20-48930A231246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82D44824-F7DC-454F-9CE9-A0A793A9C9D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B09A42CD-D461-4EDD-9942-BAF1E9972A6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0242094E-FBB0-466E-BE22-E501F8B8AE0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B7381A2-818C-4B1D-8B6D-220598F45F49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4F0B938-7D01-49CF-8948-1756A5CE712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F450BF8A-938E-4E55-B836-C23075CDE57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5328ACA2-2E96-44EB-8A98-7BAC5D2582B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1E11AC9-A635-429C-8D4A-1C9370F6A05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9D0C7D0F-3BA1-465B-8D1B-9C4F8BBFAFAB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09EC554E-8D9B-4611-AE5E-6FCB298C686F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53D5AFC-CC11-4BB9-BFAF-A5501914C839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88847B54-F3C7-4F89-BEAD-6F66D5AD7D28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C3AEE35-5E8A-4CFE-9561-EA3C03EC7F89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E243383-17E4-4C25-92D0-146F848C8F8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53F2CFED-14CC-4756-BEE2-5B05F543E55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4CF93026-6DD7-4F23-92AD-41DD24861E09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46EF4B76-E2D0-4EA7-86E2-1B24A591EAB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21C0939-A876-42B4-8680-0A069B31FEB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AAA5AE0-FE66-410F-BADC-8F9970B0037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E7739D8-9B28-457E-95B0-2DDB7C474B3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6B834618-B5BC-4F15-AFA9-A84AB09D3CA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BB1CDC74-E703-455B-9181-4BBAC38FB22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5572409-AD23-451E-8E1A-1509B09EC73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37D8C15D-843B-46C3-B367-545EA776BAAD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7485FA87-F8FB-4991-8930-A7A0F86DF92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CD26C8BD-E8E7-4E3F-8D08-FC962834D7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939D75B-40FB-4BC6-9FCE-14E151B8E28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89B4ECCC-0F20-407A-8122-C84ED638447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2BB51F3E-0DE7-45EE-B926-78614E6ECE76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2724D97F-CE3D-41C3-A3DA-A94CE6A3B7C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5226C71D-8691-46A6-A8A9-59F19F45DDE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B66C9118-391F-48E2-A737-9821AA3C9795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16528AC2-5938-4B88-80B7-429AC401A50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133AF75-B3E9-4EF0-8EE3-026A8D591C0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D995481C-7401-4210-9E03-7E3985E06A1D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DBC3240-54C4-4866-8D89-B2FE2BC754D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EFF7B14E-1B97-4C74-8828-627ED123B37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C8629DDC-0730-4D64-8466-A376975D9D2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13A1C647-8B8C-4B1C-805C-D725DF7DBCC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7E75A204-34E1-47CA-AEFF-E25C3E7985C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C4FCF5E6-AAD6-4790-9A82-08C46D49BCD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C51A52C-57E9-4D6C-99F8-4F66566B38A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8C61AD39-CEEF-46A0-9826-A25DBCA7E3A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DD47AF6B-4DC6-495C-81C1-01E7D436DFCE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7C582E07-B1BA-4323-A601-209549C88C1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0024441-2E97-45D5-A271-EFB130B513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B0DC4F2A-8865-40EE-A721-7B5B890ECB6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4871ADDB-D7F0-4D6B-B042-6A51838F0CE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421F405-DD48-4BC7-80D5-78BF87FBC38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E2EA2FB5-3D0C-43C7-B42A-F4ED7BEDF57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2B107802-E3D1-479E-99BA-FDF05EB8BA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4D9FBE7-5F8D-48EB-82E1-92418ED56EC0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3827E804-31A0-477A-B5D9-8A063B9E686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D281D86A-E715-4792-8AE1-A14A73CD354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3F24072B-CC17-43B4-B335-9F9916C16B2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EAAD2DA5-738C-472B-89B7-ACB50ECEAFC8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CD1EBA6-D360-4E7F-88BF-68624B98FBC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307BF25F-832E-4F84-8431-9DDA3CCDF5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88782C25-4A63-4A3D-933D-EA24A6CDA8D3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F972B4B-3254-47FA-AD2D-9EABB856AF1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A6090E29-1BC4-4D4D-A9E3-54E3A722E63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855D59ED-D661-4FB3-905D-CE9B5197B36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9C5B8E3-4E27-4CAD-A2EF-1CC02BC0CE41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828E1D4-E210-4F10-A2C9-AF63629333BE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FDDF3FCA-D75F-40CE-80E1-34462442F43C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0A36B4F6-F0A0-46F4-A006-E28FA8C93F99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3BD95D14-64EF-45C7-929C-59F021E58DEB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930F7610-280E-4059-B05D-3AD0B3A92C5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83A58230-22D1-4517-BFE0-9EE1ADF6B00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880BD0C4-DB2F-4EA7-9F18-DBED1E5824CD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E11170D6-5A06-43EB-A57A-0BF6D9C7A124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A0F3F188-A4C9-4222-BFF8-00EC8B2D4F3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A18640F7-3C35-498D-97C0-A7C829F0DDF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769F26B-7C89-40C2-9870-7A9D723578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7E0C8A2B-F07E-4C31-841C-450BED79814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A1179535-F5AB-4988-907A-C23DEB81B2BB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C1526F3-DE62-40B3-BDC6-31A4B8763390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61123BAB-40C1-42EB-AB9D-FFDBD7837869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A4BBB530-9DF0-436B-800B-00ABF54079D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DBC466F-7D17-4BF5-AB01-7243327E60F7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86AA2D18-D255-4F34-ACBF-F273443B5E17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59BB911C-FC20-400A-9345-269A20DEAC8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25620700-373F-4718-B945-1E9F6C6BBF8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5775E772-B8B0-4809-8BBD-77DF4D3A3EC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5CD25296-C521-4160-9039-0A417766A15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41E39680-6A12-40C1-8CA1-32A037DBFEC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7575C63F-C598-453C-8718-548C8109FF3A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2A6BC5F2-EC6E-4E3B-9BC6-B52E23B4EDC3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6B203EFC-5CDF-4426-81E1-387BBB0F0A1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2D65AA19-5817-4EA1-8FE5-1C3ABE8B555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E7C622CA-86D9-453B-B06D-C3B7B98B8BB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1F5152A-A15C-494F-A0DF-4759D842373E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A7D557CA-C2FF-4CAB-A12D-1E8254E7609A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9866D9EE-68E7-4F8F-A061-3FA94C2384A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541751AF-FC54-434E-9677-4E32C63C852C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E43FB7E-8DFF-40FF-8B88-8F7CB811F72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7864518-A93D-4FDC-9BAB-8B9B30A7323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7F47CAD6-7452-4CC0-BB31-E91C02B366E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0A896ACB-D68B-4652-BD8F-897172DD1BD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0DE78F3D-1B23-4593-9B0F-A7E13889F91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7953B1AA-4E57-4749-9166-55DE96772D20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4BD9F1D-1BB6-40D8-AB7B-622BC7614510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0ECCD521-45F0-4BFA-8FED-79020DC28E9A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5D40688-847C-45C6-A270-97594792161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DDE0529-C93C-4B1C-BD87-EEAB94036C99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6275963A-225D-4FAD-A6F2-F36C4EF39C5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D6A6DD4C-8E81-46F0-A164-F9E04439709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7DFE062F-8BC0-42CD-BFB9-469CB4EE377A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E57BFCAF-18E9-403C-BAA8-5D6D7AA8411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DB9B597C-0F48-4F2C-ADE3-19191BFE98E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A847E7F2-503D-4C24-9B6B-47FAD9A7AA18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984B1264-7763-4141-83A1-DF9044E5120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FC55476F-E4C8-4101-8487-C1AC5BFFB26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050B943-7BD0-47F2-BD10-CC738347601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568EC9F1-0CF7-4ABE-8AC0-35F09CB488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83678819-5229-4ABE-A746-FCF4F31ABBD8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E6A9C5D3-8BA1-4EC0-93E9-2E9950ECA18F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34802E69-BBC0-4871-892D-F28BF6B19606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21455F5-C5AA-429C-9BBB-EA6475C41E8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88682B47-7FE8-4F32-BC60-E7C0BBEB8BDC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1059D86C-0238-4892-BECA-A687EEF596F7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4D0D7F89-6DAB-4A51-BF83-CFECE1B58E4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FCF8D03-F537-4AA2-B7C4-339E34718FA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F2DA3E7E-5F9D-433E-9E80-30C3FF0A019F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68AA4DD0-1F44-4840-80E8-3832501D3A01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00F78BC7-37C5-495E-B1EE-29F44D7314B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8D1957F-E5A1-4F68-BCE7-4789066616C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ED26816D-DDDB-4DD7-8670-0D13F36637D1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A6583E69-9487-457D-B90F-6E093B8E801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A2CA48BD-61A9-4938-805D-B07C7AC51D27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F8CC932E-DEF7-4EC4-B684-4D935C0452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486455C-5CBD-411F-96EB-2DC65F0447D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2335858C-CDD5-41E2-AC94-76468961E52C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1963C35E-B727-4770-83E2-8AAA15FCD3C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F15127D-61BE-467F-B136-79523CB302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BA4D4B5F-F948-4F9C-A98F-CAAB7D9A20F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30F5D7A2-AF1B-4F50-829D-E7E2A764C811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ACAFA6A5-86CB-4D75-8830-99B2BFDE9E40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FC3A0281-DD16-4D24-A9EF-81CE6501D895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AABAB475-C586-4236-8A22-7DA68C047B10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947D1502-E7BE-4597-9CF0-7829A2DDC8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D2D8041E-6E88-4AC2-A2B9-352E0943712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9F6EA36A-A60E-4CF0-A4D4-54ECC4887619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497044FA-3A21-4DA1-90D0-7ED7425BC74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0BFF4CD9-AE0C-47C6-B29D-45C1842A9D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3AF0C7E-DAEA-40C3-A294-A1A1E9C63A8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9D1CD03-2DDE-49AB-A7A2-2D265095CB48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3A884EAB-45E6-4C9F-AF9B-CA739A7F6D4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E2CCA58B-50E2-4034-8D32-DDEFEE612CA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232F4152-34CC-464E-ADD0-6C5A78AA619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1E9BFF9E-E4D3-4ED3-9C7B-A28B6B94A4E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F1FA5798-A7AF-4EC8-A5A4-77AD5653EF9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41606757-FB6B-47A7-852A-CBCD4F47017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5B23191-7BA5-41A5-8C65-B70C9349AB8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4ED423B1-9FC3-41D4-ABCE-DD9B0674B05B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529B44F0-CC87-4AF8-9B31-D3D15F35AD9C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D1435E0A-7497-4C0F-9669-C4FD717BC3D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64AF9B9-96F6-467D-A332-52470A7C2A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0C2A664-FDB4-4B04-BA48-26807DD15E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59A3C21C-8114-4386-AA35-705FA41C4C3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52C540BE-B5F0-4125-B724-B18B7CBBA3CE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21CC083-5C51-4321-B46D-324D3264140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52C99B4-2822-4C90-B0E0-4628E00D525E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169D3E4E-9F2E-42C9-BEFB-08E94482712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75298B20-47D1-4164-9924-6CC5BABDA29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D87C1A7-E401-4150-9A31-2FF592709A3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0DFAEE22-19CE-4DF5-B324-CF3D4CEDCD4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99F6410-9DDF-4F4B-839C-0C1FBF5E1C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9B6B236-31A0-4BD5-A607-FAA383E6DA9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8216E87A-F20F-4AB1-A1A5-DB82D1A4DBE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C31B101D-CE60-4552-8607-05F30670596C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4FECD64-11D8-4861-8688-3AD380B848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C8D5619-5CF2-4606-A504-E23D1572B7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E5EE759-C471-49DD-BB1A-E2D9C01C882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212154BE-7548-499A-B1EC-CDBB4BDF372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9DAC3E9-1FB4-40D7-BE9A-68675DABEC15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CF7A2F69-7AA9-4821-B34D-FFE56CBAB691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D8BC7A6-7C65-4016-A2FD-451780B1FDB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F059833A-261A-40EC-8DA0-2DFE51EBADA6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25068DDA-FD0A-4C89-BA54-FFBE57103069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646529F-B3C2-47E1-B7DC-057137AE5EF0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8DA8EF0-7727-4423-916B-9E9BBD1E1A21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11AFDA90-4839-4D10-9BDF-86D5EB7718FB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B3F28F6E-55B8-4125-8BCF-4ED989A62897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AEEBD8C-229A-4283-A2CE-0534486C8D27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1B3C33E-3E63-47AC-A8CF-469FC5AAE53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D8EA6419-41A5-49A9-9AC7-130327B0DDDA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731B958-7CEE-44AE-B458-97F24E4B1B0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1F39E56-D21A-4FB7-A036-B52DF1A19BC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03065397-21AD-4111-ACC0-F0234F93A93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E84DC123-0053-4366-BB38-B265F1A1795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D9CDD24A-EC30-493A-95F6-36399E1FBC2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1E77A28-4149-4569-AC59-B63B8D8E5B6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3903B743-40DA-484F-9D63-D181C3E7278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79F89E0F-61A1-460F-8D8B-506B4C2C78D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2EE0A9DB-D36B-4AD6-9518-D511604AA67D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7C63ABAE-A772-4D72-9C5D-6EB4F659F66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04D09B45-7FD2-44FF-A5C4-FAB7EDC1D21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079927AE-4371-4306-AD9D-2E9E5FA31F9C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A1F90D5B-05F5-4CA8-B997-9FF7EEAE10C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B9B6E717-7FCE-48D8-94E2-91A94451E5A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116A34E2-28B3-4265-BF83-E8FB9B97C91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A405CA54-995B-4BA1-A6E2-55C9627FD6D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5B5FE2D1-538B-47D2-8343-BBC1792C6309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4FF7224-100F-47D6-8306-E672BBB6231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D4BD57FE-4B46-4CCC-A6AD-4B9B858A7CB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EB2287F-11BC-438E-A78A-04F63166AB7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091000C-A377-4DD3-BFA9-ED08B8250FA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2D7FE89B-8582-4913-81B6-A719D02AF79C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7B74AE5-C5E0-45C7-8594-83758D1D1E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52C96021-F690-4CEE-BAB2-D95EE9A559D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9E0202A1-C37E-4C9D-83E1-F9742199D69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0D03B892-BD84-4C9D-80CA-CC270386DDE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08432A9E-5910-4CE4-B9A7-CEBDD31D174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7D7DAC49-B88D-442A-BC1B-F4EA1B49FFC4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9F128FE-D330-47C8-964E-73C37909774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3844C086-FD8F-406B-966F-3258515F22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D683442E-37DF-45BA-BC1E-AEFFF2AC724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A5A66C76-053B-4558-B47B-B7EA10DD09E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CBB3F99B-854D-4F8B-A2FF-FF052644860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7A37F53D-DDBE-41CB-9F07-76C8ECB3A9C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984D223E-B97C-442A-B741-07494C65EA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7642246C-E7B6-4535-9A6A-9DD6061CC87F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8C0ABBB-F6AC-4BEB-9685-C44FC8D5F1A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673D7D2-967B-41E0-95AE-8058C8ACD36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BF9F68C5-75CC-44E4-B68B-480125A71684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3BD86641-37A8-4E1E-9542-8F8304D8846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FA87DA1-0F5A-4FA3-958B-F54A622ECF5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4FA50622-37A7-4868-A194-E90C412F414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8786555-B085-434C-AC99-94347D1E1052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17250D6F-F604-4A05-89C7-D32D5898394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C7383EE-FD24-46EA-A828-D46F886247D8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ED3B157-BA65-4D29-A0BE-73070D81C73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9D90CF07-B2A3-4D8A-A121-3D55D18696E8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27E7CB8A-C68F-45C8-B5F4-E80607984596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0C280BF6-5E39-47D7-A416-3456F7E223E2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8E4E6737-0B8E-4FF9-A3ED-6853863AA25C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9A93C8B1-7FEE-493E-8F8F-CC6C9C43E7E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C682F6FF-3A7E-4033-9FCF-D7F5036A93B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AD10017-5B2E-4144-A457-2B5A1BC0523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3AA5EE3C-3A0A-49F2-8400-AB25F62A7A1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04981D4-E1EA-43D8-924B-D3D340F4662D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C6E2F7D9-CB60-48F9-951A-E5DF599296E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D224AE49-A36C-49E0-B86C-8D3F2871D56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61D5E908-5FC9-48D6-9FFB-DB30CD66C86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26A9D32A-AE4D-461C-B612-1B7AF6DAAB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4E672E2-AE12-4885-B205-0F0BB3D3755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E4BD6D8-242D-4537-B20F-8928C8078F9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F0204412-92B9-4B9B-999E-F9B1214E643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B33174E-96E8-4D2B-A5A4-B067B15ADA4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6BB6786D-4704-4FDC-B138-501732563C3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FF0EB250-B58D-4DAD-9B1D-553B9BFF3365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475A40C4-A7CB-41D0-99A2-1D19D85CFA8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A0DEACA-4836-4EDF-BF0F-C00709A53F2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52AFB489-FA8C-4710-BE39-578403F79D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5E3A4E7E-4611-4FFC-A098-4AB033E103FC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0722460E-3C31-4922-8715-A3FDCDD07BC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FAEBB9AA-8990-4F5C-BA14-4B4730166FC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5BBDA645-45AC-4728-BCAD-DE8E404843B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49C1396D-501C-4F7E-B57C-1C62F5697CD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D485F11D-4EF6-42C1-A884-D090F8C577E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62A109AE-BDE4-4F98-AA2B-E0249CFE55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8D05669-DB23-4FD7-9E95-671EC0DC849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5CE0EFB8-B6F3-4A9D-822B-D67F76F80017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6D90996-8B41-49BC-AB7D-E5A1B9B24F8C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BB687AA5-9966-4634-8924-D5155721D0A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A1F1B922-A26B-43F9-A4FC-0ECD614317B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24B642B-C33A-454B-BFAA-640003AC429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54BFE2C-C16F-4D8E-8081-5346BBD0B422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EC4D6720-2BE5-46DD-8DE7-D6B6FFCBA59C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C5AA2023-C56D-487C-895A-97EE9E7DFA2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3A9229CD-EAB6-48F4-99B3-45C835D9FCB9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A722C228-3610-4BB3-ADBD-A18C70BFFEA1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D80B5AB2-7044-436A-8676-6A10ED79FDF4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EE8D634-FFCE-4259-881B-252BCA72003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F2E6DCF-AB21-4A91-9AC1-A435167153BF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BAD3F62-8DB2-45CC-90EA-27C37DB4970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29CB6077-0422-4342-81AC-BEF8BF4AC0B4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6693672C-63E2-4731-A30E-416435622D6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7B6E18D7-8D51-466D-B242-9C2B119B8B4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92B9C7F-8B0E-447D-9323-F1FC5AE19FE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2673DD05-1C60-438F-831E-7B1F8FD8683B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7B07364-772E-4634-8B22-182FEAB7212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BF4E03F1-834A-4F5A-B47A-FC07DBAC468C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34D7C047-8B3B-42A1-A695-8CE16F0E6A0E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D7CCDC12-B8BD-480E-92D1-23BBB73834D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DF7B969-3CB4-4998-83B8-498A17AED9FC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FEB0E304-11EA-409B-B405-9963AFE98CF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EBCE1BD-D425-405C-85AD-3DD93FDACDB3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DFA53F0A-647F-4FD5-B137-6023B4F6AC1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DB507B13-278E-4E08-A962-C010019E9946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2B989A31-CAA4-4772-952A-980F330D1728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C42DC20-2CF4-4A41-81B2-9C27EB75D57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0B592302-39D6-4742-949F-39A2C270C7B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904FE2CE-44CC-452B-9686-3812508707C8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FE37FD1-501E-466C-B0B6-125C44FEE3C6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E50D23C-CAA4-492F-A2B0-50A085A7205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A59FA7D-2168-415C-868B-BB3638ADD59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0D6758F5-3CFA-461F-B7A0-51FD1075ED7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5844DCE-041D-4E59-B8B8-3E490AF3BAB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D3FD980-034B-4DEC-B657-C4EBCC97CEBF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B75AA4B-23B4-4773-9ED0-ABAAF8D966E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6C5E9839-8905-4BBC-9023-E8E75104C7C7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BF3A472C-56B4-4128-8DA1-898F4A771F5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39E0851-0371-42C4-9041-A4E18A2CB4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CB8386B1-1220-4F81-9508-254A7ED1F80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58AFAC94-530A-4AC5-926E-9AD84569707C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7FA89FF-033E-4775-A0E7-88216E20045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91F17B94-AE81-448D-9F71-B05445FBAA17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E311A1F-4306-4228-A08C-737C5C748282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1D8FB404-A595-41DC-BC1F-D6058AF3CD3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C1E9BB0-4A1A-44CD-9F89-3524167BDAA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7EA2E213-FFE3-4520-8B07-2D93FB881F7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37BE5C2C-CD7C-47A4-8CB3-FBB964E9E09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21DC78ED-1541-4F8C-8B65-692DB10DA84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2F6973DA-CAA7-4920-BB60-682F9764FF6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9C530438-7943-49CD-B398-18A6647D40FE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8BE9C05E-1B72-4DFA-9BF9-2135196A5D43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73D33E9B-A833-4D84-8D25-D025C387B9C7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085EBF0-426F-4340-8833-17059392B38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19137DD0-8085-4FF0-9378-1CAAE1D1429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57094FE-A3E2-448D-8543-C4012D6655A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3D9C9516-913E-423B-A677-A5B764DC566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695F35CD-9454-432A-905B-C2B3424AA0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A2E6AB88-D578-4B5B-8D59-1D69A408D69A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D1CF0E30-4683-49EC-85E4-0DA6005CD3C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98D174B7-FBB6-4F8A-90C4-DB5A6E075AED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ADD6A00-633C-4E32-81D8-B3D4EFF43EF7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79CE1C6E-7502-458E-A468-8221EFE5D27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88B83BB0-335A-40F1-B86B-56E603111C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A8CFF9F6-52AD-4221-87FA-14714FFE377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5C2BCD34-F3FE-4FFC-88B8-13F5B75F95E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D3EAD0F-9C46-4DC9-BE68-8E3CDFF1FA88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A422A784-CDD4-4E37-9699-3C28AFD60FF7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BE60E77F-F2BB-4E7F-A0D9-A980663E21D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E443764C-31E6-41E3-B25D-8CC770600A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50C30DF-FA38-4A7F-BB7E-8440EE4FDB0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2B8264A4-DB02-4A90-8411-EF5EFC09DB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95E74D8D-A56A-4B76-8F6E-1D44549FE7D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988DFAC7-6D08-4594-AC00-16E8A761249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02D2E08-3B63-4DB5-A5E7-B2E78DFB92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7ADBC99-09CD-4CF8-85A4-2E59F1320CC1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0B0DB8A-4231-4BB9-BBD8-02C68B4E7CF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B1D6B0F1-069F-4234-A38D-124BF9BBED5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D8BE4443-28F9-4F28-BB3C-BC0D95874E4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B06AF09F-4846-47D9-A57E-73B96DF90B88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15C0824-F726-4D19-9F3C-72DC6C0D8F3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C8C3DD7D-D667-4417-B6E8-845A05A66D6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03523B2B-00C9-4A66-9920-78CB22B5D88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B1F9763D-A806-442E-93C1-954DC62D8C65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AD10061-57DF-4A71-8914-ADE07F53D643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6F7F9D31-ED54-4BF4-BF42-5139F8F953E5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DEAFDE4-542E-4325-AFA5-B4400DB45196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A4DA34FA-FD07-407F-B490-D0AA0F513FC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1C90C9AC-EDDB-4C61-B6DD-2DD37392FA3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7450B336-7928-4C4A-A464-FCBD1C7F74A6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DE9C048-B6A7-41C9-8DE0-B678029502A2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C3BAF8E-1F6B-4353-9FDE-220EBDEF37EC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7BA84B8-A0B6-4AD7-AAF1-6C7E32F73FC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933E639-EFFF-45CE-8B08-B16819661130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CEDAE3DD-8ADB-4B1C-B063-DE8C62C111F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689A94CA-671F-4E89-A3B3-E30259433CE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9D60321B-18B9-470F-9A80-A618D2AAE86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7215437-10AF-4776-9081-49E2DB22010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DE693F3-0CF2-40DC-A1F3-9099BB55F28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D583E564-6E99-4D22-AE72-CF22F2F0104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CB702C23-EA18-4E72-A003-63DE1CB404AD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3F45BF9A-7A20-42C5-AFFE-BAE090ECF72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C833CF4C-669B-4F1A-A347-3AA9B7C62C4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FA53BA44-CB41-4D68-A6D4-A2DD935B0B0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B1FB2C88-BEA5-4E86-A9F0-9829A994334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BF1BB530-AB9F-4FA6-9CD9-19127078AC3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0A5943C8-1C8C-4312-8045-F621999FFE0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4BC58211-C815-41C6-BE08-4431AB4CEBA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A7A8E59B-DEE5-47E6-9D86-3E0AA76DE65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1B0D76F6-191C-4989-A417-24D70BED2F6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DACB8D64-A121-4CA0-84DD-14DE7F92EC86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1893DF3-1BDD-4486-9410-9980B9FE342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B5862B9-B8B0-488D-83F1-C351FA95803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E359FF2-ABC5-4D71-BCEE-8DA462DB8D7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EC0BF0FB-FDB4-4B48-8FCD-0A5F5EEEA6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6622ABE-1E09-4701-A411-39251228047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40D3062-B016-46DD-ADA8-9A5C397D9A86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231ACA6-6C12-4107-8F9A-6D6BFB5C2ED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7A842DA3-A7EB-4622-BA7E-5E4149AAF19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D9788EC-353B-4A4D-85FA-B269E5FFEB4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DD33B5B8-7D67-4359-92CF-2EF177014A2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A0625984-8038-4FCA-8DCA-AE6ED8464A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519CAB65-7E72-4516-8833-C7A5239678E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A3A8063-E865-4A5E-927F-08E82AFD70F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02D8D41F-152B-4C52-ACFD-C3A512CC76F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71E3FB76-0229-4986-94BC-DD4CF5332EA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57712CFC-3167-43C1-BB02-AAEED9E308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814F5714-1A4D-4776-9A6A-4FFD3F91C29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91316855-DF32-489D-8A6A-0BA4943F949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F04EF1D2-55AC-4533-9E65-ED89B839F01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B70D8A8-9AE8-4B9E-B740-C26926BD6646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3A254096-6D92-4651-833F-E0C81D8593D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2FCD416-C3F7-4DCC-94AB-3116A0EE748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E3AC883-ABE2-4C78-98D7-B8E1B345E10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6DE0BA39-5670-497A-8C1A-9EBE239B588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552E5BE3-9AC0-41A8-889D-39E3FD66B6EC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E5944CC5-C4B8-482D-BC02-39E4683E146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441D4A5E-86A1-47C7-94FA-02B3CAE92B3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DC257120-B773-424F-ABC0-9AFE14608148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590E5D39-BED7-4E95-ADD2-F6B9CB7B675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E40ACB0F-CADC-4594-ABA0-711030BA581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373F166B-BC2A-44B1-804B-F23129C179F4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345DA932-CE44-4C8A-87D8-6F2CB1B63E2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676B28DD-7A8A-40C5-80E9-136F981BB47F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AA2D77AB-A6E6-4027-A05F-D6AE7A4F971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EAFA71C9-5BB6-4F6F-B6D0-8597F5143B0C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3199D38F-E538-4C2F-BD06-C65AB5FF9737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72DF9BA-1F90-4C34-80D2-602CE089C7DC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C9A3069A-1960-4329-AD31-F6785D1E58EF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A02F5A7B-6E49-4152-8EED-96F7EBF886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1D01C3B-AB12-4703-9DFC-3C2A220D061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54E5AD94-BD03-4AA0-AD7F-B8F09B857ABD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984BCE9-0B9F-48AE-9B21-5DE0949F58C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A669D9E6-A732-49E4-8707-B4EECA6D4DFB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505E97A3-1D16-46B8-BFC0-539AE2EFC130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A878C56-1988-47E9-ACE2-0E253BCEFBE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03B09D5B-DA0A-491A-8725-5BDF15B36643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94ED676C-D7CB-47F4-89E8-C8526BD092B7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8BE8BF58-913E-407D-A1B0-D9C266C6184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F17E3A6E-7ABB-45E7-A365-358A8683BD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145254EF-768D-4C09-90D9-46C77C6CB06F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2547DA92-2C33-44C2-8A57-7827612C8E9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4323317-D5A8-44F3-BEF8-6CBA0B967C0B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D1AB0C9F-7181-4EDE-9793-459932495B78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B43E57B1-6A7D-464D-A19D-882AD180BF1D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694D190A-0A0E-44A7-87CB-0C399F9A657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BA9DD150-23A0-4367-B8C6-C25956298E7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660C6916-75DE-4DAC-B8DC-334A5717F55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5D6E347-A584-410D-86E8-B93FB37C35CB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9BADF283-D981-46F5-9682-5454378CF00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563FCC11-7DE4-4EEA-8F26-83BF4AFBFBFB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1729130-B9D8-4CA8-ABD1-738D1717C1E9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60C1A287-82CF-45C5-BF0F-91F9B1C87AE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3E362529-5F30-4CAB-9108-B10A76B29DE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B2B3F727-6DF9-4221-9623-CE8B150945C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55FB660-19F0-416E-AA79-604BAA9C25AA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A8B95F5-A837-4FBB-8B28-34630CC563F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94899D15-B61F-4787-AB48-49342BEB174D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44560D38-9B64-4C5E-B744-5FDFEE3742B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D39035FF-77A0-4212-881D-D7ADAB34599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7A79D582-F678-4F94-815E-258C530F366B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9AF3805D-B8FE-43B2-B455-A34CC925C29A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14366A7-EC11-4C2A-8C14-003EC723A3B0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68E7E87-4275-4537-8ED5-86F6CDD68E7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6E69FF5-3AEE-4CB6-921B-272F93C1455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15949BC-58C5-42D6-A41B-CE7C2C73EC9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B074FE3B-7B49-4E9D-8F23-8C7403F7146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3A10B84F-912A-4ECC-8F92-7A7DC4ECC0E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572DA632-47D9-430A-BA19-DA8A6489F2AB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065D6817-E35E-4690-9417-E0301F69CE8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E799AB51-EE20-4DF6-9C99-BEB84EECF4D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284AA53A-F2C5-49F5-954F-02458CC796F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2D46E4D-D18A-4401-9920-CF6AD8CB7D5B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DF4F22E-738C-45C8-8C87-107265F3F11D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3DC957A-AA57-430D-A793-B6E4BB42B318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A33A98E2-BBD5-4CF7-BB29-6660325713D8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696D55DB-0EAA-452F-B4F3-A6C3A3FEF68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FE0FABF-3303-4073-BFE4-2B50F3B03DC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AD04A2BF-0BD9-415C-BE31-38E9A905721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4EFB1EDA-22A2-4AFB-A6B8-A130B6F99EFA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E65A299F-2F35-4568-BD68-A0AF9880467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27FD763-41E3-407A-B88C-F07DBB5A5F9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86EA21DA-464D-47B7-ADAD-6DA9074D004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82516690-ECBE-46D8-8A87-8A837736E88D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DEE2A722-358A-4E03-B256-02EB04DEDA5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63A2E67E-1851-49D4-9B12-7DDD0169D1C0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5B95E316-F7A1-4C6E-B0DF-79DD6CB72E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87A327B0-313B-4B31-B66D-2CF16919ADAA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2C06275A-60BA-4805-AABE-726945B9951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13D78758-E933-428B-849D-85FBEDC69F0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73AFBB5-C631-4B61-B684-2ADBA278B3A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372D952-2D15-41CE-82B0-58E83FA632CE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C9502D24-3E5A-4C42-80E5-EB9764F3B030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450711E9-4669-415F-AA84-43D97BE3980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8A92E046-1000-49C4-A5BE-F8FC2C6D208E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2A233230-6A81-44F3-B126-2DF7B56EA35C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C014932-369B-4EAF-9CA7-745CEDA37C2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8654FAC0-6FB3-4029-ADE0-E75BF963242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47DF43F-D15E-4DFC-9159-F0251E836DA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51A5BBD4-CB64-4D3A-BD06-DBF571084CB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962A2A4B-EAE3-4F17-B7A8-F3FE817950C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8BD3955-873F-450A-AE16-9FC1A3C2F317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3E5C8EA7-098F-428A-8938-B0D59BEEEC1B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CB279CE7-31E3-44E5-A38C-D7BEE2EA7DCA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5FDC35CB-57FB-423F-9B6A-255B584E29A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D88A29F-E64B-4C62-A65B-BFF34F76B38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E55AA82-9BC0-4450-9C7A-F5877D8D26CC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E85B301-CB73-4782-BCFA-6855A576E47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EC3756E-09DA-4974-8C34-A8908CBB54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EF77A3A-3EDC-45D4-9B3E-D45E6AB01E35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8468B8E-0CBB-404F-8AD4-7AEEFF8FFCBF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D520A345-4153-403F-A488-504E8F529B04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82DAB0A7-3704-49E2-BDF1-5BEDB3321BF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421B2671-071E-4597-BB44-A92BFE2B987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B2732678-7BFA-45B1-9F87-D559269C7C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862F0E57-67AC-4BF2-B756-E017A9881A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6EA626F7-135B-419E-A8EF-6AB97A597FA6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8951C400-F65E-4089-9FB3-9F411360A65D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FB325D51-DA8B-42C6-B87F-5CB92924236C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B0A4B22D-1125-4812-BC69-A341D6DAD9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19BED9E-9FCA-4575-98C5-16E3E37A396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056657D-A852-4218-9EA8-8AA7B020E874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7AB7AEC-C795-4AA0-AFF1-9511B806928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218E575-E6B5-4FD7-A37F-35A5C379BD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E2782D41-272B-4216-962C-91682E639DD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BD06FB5D-7FB2-4DE5-8B80-A0B09728A19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3739B3F-8BEF-4DE0-B469-DA88C1048757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5A7E38F7-552A-4B1C-9261-C57711C57C1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848F71E-B5B8-454E-B209-CCB1A265B77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62023A19-01EB-4022-8938-A620A3C1EED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0F509644-04AE-472E-B6FE-F03DDDDDC329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C60075AC-454A-4403-9359-BC33F8DA821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909CEC87-ED90-4189-B4CB-8F68B8704B11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56B313E-5AFA-43FE-820B-9CDECB089736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4288D094-BEF9-4631-865D-9ED266D6BCE0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50E8ED94-AAF2-4900-A59A-2A07C68171E3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3FD3E57F-3C12-4246-A839-586384989A2D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49A58EBB-940A-42D9-8D98-BC85B491246A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82D518E-C87D-402F-81E3-FF7660D09975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1AC3474-4DB1-4C9A-8565-7FA2B73D722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971219ED-D88F-481A-B3C1-DF703EC72116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0B9FE24-3B31-4035-B4FF-7CCD94D6E78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37F1F3A9-B56A-4497-8A3A-0E33C4551CD2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AF16A6C4-1AEC-4D95-A62B-667E2794604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356D56FB-D868-4CEF-A327-D0926CB9AD9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C4843EB2-B8E2-4CBA-A1D9-92BF6AD0C54D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6E0C86A-18CB-4AD9-93BD-17C05694BD1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AC568903-1696-4AC1-9038-4E489046B23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D3B3A4F-BAB6-4AFE-A3A8-F361B3790C0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03CBA512-3FBC-4CAC-8327-F4E4380055E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22EADD40-3891-4A8C-A9A1-6FA0E732016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22325FC4-8461-4717-BA2C-9EBC21BA199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FAC4BC36-0CD7-4BC6-BBA4-4D21C0A2E70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96179D0C-E166-44E7-874C-2C82A1F8C24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8B617AED-871E-4A14-BF3F-BCF267372A7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C156111D-25D2-4322-97DD-91F9D68DA911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A199938-68A6-4AAA-89BD-683D05F12AB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A0A7BA31-BD4F-4D4A-A01C-6F0E96873C4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3673DEF1-274C-4341-BEE3-370C57FB3B97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78A6A9B5-837C-45D5-A8BF-9E204030804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129937B4-7578-48E9-8415-F6E5369C864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0B5F0419-367D-4908-A86B-6A0FEBEAD84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D9D617B7-619D-46AF-9219-759F455FE8C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6EED2860-1DC4-4BAE-AFC6-61FA9944E5F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27AF66A3-F409-4E5B-B52D-6D2CBFBCE1C7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279CCF45-203D-4F3B-B177-322F17CDF24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94B10CD0-59AC-4238-8B13-817AC19135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260F4D26-EE2B-420F-92AF-621278738AD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EDA6D295-55C5-4546-B6C6-7AD35FAD89FE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6FFCB06C-B3B9-47A8-A81B-7F5083C3D65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8ED528F7-A0BA-4288-BD30-F9308BF30EDF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A7BDFD3A-5763-4DC2-A9C5-CCF55B84C4AA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55234E40-10F6-4EEC-9042-00C37FFE2A3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5A2086F9-D02B-4B4D-9DE9-45C51D19AC9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0FAAFD9-AA5C-4863-A1DB-06F5F23B402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E427E36A-6DA6-4C85-AFA8-FF6007F582F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8E945F2A-F1AD-4D86-949B-731AB3F24D9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15D7D8B-66FB-4BAA-8324-27091D47EF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34104CC-AC9F-41C3-8805-B5CDF9A95716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36C6C7C2-D94C-45D3-BD6D-8CAFA9CC707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A2F422C-7B2A-44F8-A6F7-B63A4E36115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395B3C6-60E6-40E4-93CF-459900AA0B3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F6890D8A-BE72-440B-9C73-03A34E64AB6D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BBE63A0-4225-40B2-AD8B-C2702CCAB4C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0349A03E-CD65-410F-AECB-D9C0016DBFE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A232C3AF-CA31-4286-BE4B-061C16BFBEE4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C52B658-A1B4-40A8-A3BD-33FA36D19B80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A3E39FB7-F84D-4C41-BF45-13CF4FA3E8E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0B3A8AB5-1CBD-4579-9157-353948A69A9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90DAEF7-8662-4123-AF35-EF47B27D156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725F6A53-B936-4A43-B82F-1EB6837CAE64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7286E5B-D3D3-4AA8-B519-DE1DFF67C8C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43221E13-7965-49F4-8B05-0FE3155F423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1F43E126-96B4-4ABA-AA24-F78348D951BD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EDB2332B-E7CE-4BDF-B3AA-4B1B967DCD4D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386D3D8D-5263-4DC7-939E-2F09A4167C8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04B0199-F462-4328-91D8-B5978974E99B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96DA46F9-B690-49F3-8E77-AA590DC5B15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9CBB4C15-BB12-4CD6-8341-0A8BED468964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89B3304F-D800-4E7B-842D-3DFEDE171138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4BE4A1E-98D6-43E5-82B2-78DE84D2E3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E2B805D8-6FD7-4E49-A2E2-C4898C2B2B1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0D7E5B5-8328-4856-9F37-E43E8DA816A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DAC5C38-BF24-4580-A045-2BFDE193BAAC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A62BD20-8F68-47C1-AD6B-349758FDB57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7005A904-BA64-44FD-87C6-68F8BE0BAE5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0882B76-709B-4B74-9F8C-CF776A51BCE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1A5F758B-C8D1-4365-AF4F-72C569CB1756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4B8BFFDC-C5CC-4C5B-98E3-8273F72BACA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93D11FE-72AE-44B8-BE19-875CE4B2F25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75630A2-644E-49DE-914B-B706B443C32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53E5153-A199-4D41-B7C2-946069505F93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E597B8F-BFAB-4A0F-B49A-E440F2717E6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84E6F980-5680-4BC3-9222-4EB9CBB848B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09635233-AE9C-45C0-AAF1-233EE60A8CA6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E456906B-21AB-453E-8084-CBEBFE4A15C2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A6BCC8C6-E8AE-4642-AA1B-F6CE07EB746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F26E60FC-AF2C-4466-823C-A2EAAA68CD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967E5DDC-40C3-4BFB-9A7B-C1A327FC3FC4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40248962-1EBB-443F-AB54-A0999F36B33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08C0030F-79B7-4989-93D9-6365E162BAA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E885EF6B-5EE3-40D0-B201-F97F986A6E67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A27AC023-B078-4FF9-AA92-49342D540A21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8FFCA80-0915-4ED3-817E-40A080A00E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4479B5CF-6EC0-4C14-AB1C-97872C7221A9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1A528DF-CED0-4953-939A-C1A31F047744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2185A03A-FF40-40E2-8DAB-A5BFBF25C064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89BA1AC-BB0B-4311-84F8-845EADA4653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E5A5F409-C9B9-4C3D-88B4-68347781ADC1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8C5C9882-32D9-4022-95BA-18D76334F3E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E6429C6D-CFD2-41AB-9890-4A477B07C0B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3E87B3FA-4E2A-4ABF-85F6-789B97E11E06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653AE8C9-46EA-4D8A-8E24-9BB0E42920D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C008B7F5-AAD8-4AE1-B848-1DD9AB6FE4B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DE149173-3B2E-4C03-834F-A2AF5BD8FEE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ECCB69E-61AB-47F2-87BB-E913BDAE3F2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FCEA9A34-1B4E-4FF1-AC1C-62698B5441A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ADB5A19-6F3E-45AD-BC9F-219090B6E4E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9EBDBB1-D6DF-4CA9-A120-0838F350E3A5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57D1690B-7EA6-4523-86E3-88B9F900336E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F968F15D-BFF1-4287-B13A-E8271FD547DC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96185D6-A546-4362-8EAF-2B68F85855B3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4FA0EC45-95BA-45AB-962E-0AB16877B99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EC8AC00-A7A1-4805-B42D-BE0E2FFFDB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E266128-7A12-42DF-A22D-0B5083474545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275ACB94-412F-4847-A17E-A5D0A0BF47F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C2BB1D1A-6582-4FF9-8EB0-A7B68006D99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10B6A81E-4E0A-49BE-82B0-9CF839284928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291317F-4343-41AF-86AE-DACEFB9D43C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90F9634D-E2A9-4FE3-A075-0CC402087D91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1822CE70-C9C4-4835-A48A-13DA3F2EEDE1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8BA8D188-F846-474F-BEBD-714AA069F67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522ABB2-AE14-40AD-94C1-7E875841A46B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F814C60-7C00-48C9-87A3-1F1F4876EC5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D85E7E2-EB39-4731-B933-B88D2C4C59EE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E3D15989-F058-4D50-8541-986824E95A8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21E4541F-8F86-4063-A474-0139C1F8A37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80AB56F-9DB0-42B4-A0B7-BE6FB05FC5C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04EE7EDA-4959-4600-A387-32312977351F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2788155B-9146-4C6B-88AA-368F806BF09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D49AE349-C70A-49D9-BB78-B0C3A7F1BD0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DB6AC347-A36D-4729-B6FB-656441EE2C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6A2B0EC8-9027-47A8-AD41-4016411E33CE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7851C94E-0D36-4E5B-8302-62A76528655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B5F0527D-64B8-4258-88F7-3DA78F215ED2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1FEF9797-8F2E-4D16-8E3B-1348F3AEE263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A4E1FF8A-416F-4CB3-86B3-B3D838621A39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63EACBC1-3F79-452C-9087-3CDACC9E830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4873293-9BEB-4296-9873-78DA28B72F14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293DD4C7-F520-43FD-9540-CF7036304F2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4C87B35-91D6-4755-A655-18BF9947B5E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A323572-D51E-4AFD-851F-6EE39D59D2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B3C84B1A-38A9-4525-9133-1BDB5367831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2FEA6195-5E58-45E2-BEDE-5A2E7B439065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65AEDBB-B014-4F4D-9CCA-94E4AA7076C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1F973EFD-4C9A-455D-8325-2099630AB3D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DC8E79E9-2182-4AED-B33F-FDF403339C1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24B4C9A-8360-4040-80CC-DC1A2989399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52EF7AA3-D3E1-4F77-85F1-6B765421268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C8362FD8-30DD-4505-8799-B64D423CED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3A43C62-E295-40D1-92CE-DE67B75E5C9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E46625FB-20B7-4D4C-965C-FE43BB43DA24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E1084625-88F5-473C-81A6-1FDD06CA7FED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EE29AFAD-E952-4928-BF7D-57CE0D2BA9B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BE02280-7621-4ED5-A488-4DADC3AA302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9ABA0DCA-B520-4236-A0F0-597A5B6EB0D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114337B9-1383-43D6-8CC5-FFB91C906D7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A4B4A1A-6DAF-487D-8DA3-82183CF9E6FA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F5C36447-7D62-4056-8ACA-4992007C5541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1A65A6EE-889A-4EB0-AC1A-8826C20FBA0C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6951A2CE-F1F1-43B5-A287-67827E46B4A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33EB11A8-FD87-4DC1-B2DC-BD345365E7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6070986-6DB8-4A97-BAA0-AC5E6D1C36E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C60F6A63-4DA1-450C-ADCB-F88F6581788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73AFBA07-F35C-4866-90EA-1DF2E6285B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8EC36CE-9762-4BC1-92EE-61D9C704F35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90EF535-7764-46C5-A78C-A53D31FCE4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BD8A9BA7-BC79-4613-B672-1D1800F95ED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12AC65ED-22E1-4DAD-9D48-13A42DFC11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61565560-58CE-44A3-AB25-0CBD2054EE0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2DAB0F63-457F-4562-85E3-F4C050D2A9B1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9FE3593-826C-408D-8C17-EE87A053B67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7A0C54C1-F776-48CD-BBA6-1FDE876D371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73AC5788-52E9-4071-8BEC-649CB48C2BB8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9AEDF3C-6A8E-4D6F-81DD-32A04DCFDEC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17C7E65D-5798-48C1-8DA1-254C00F9BC08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1899FC09-B058-4869-B7D3-84740CB1633F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36EC213-14D1-4AF6-8D2F-F1FBD6269B66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629C490-5776-4A5A-B05C-9A18BC8064E3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64CAA42D-3F37-4AED-94E6-62CA99CB492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49D20CC-52CD-4A02-80B3-74DC4355CB9F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F869A079-70E5-4935-ABD6-DBECAAA5021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4AC719AD-EA90-40BB-946B-742BA1439D2E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7C819881-65F8-4A58-9F4A-EAC0C2A1E189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758C582-AD55-4E51-9816-0B6E97FAC6E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546D625C-9102-464F-B6CC-104ACCB8A5B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301F9905-C501-499C-8549-88F871D5AEC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2DA9FAD-81B4-4857-8438-71F5857754A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88B301C-1109-4A29-AEA1-253E1E1865B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CF32DDA9-C829-4A3B-8172-A1E9507D99A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4615E5E5-4105-4708-A1AD-42E61CF3287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6C020B7-35EE-40A7-A2D3-8919F851A3D0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A341C2E3-6BFD-4E0A-B261-1DC30F437F9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B615404D-A460-4494-A2CD-C4A3D9186C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EBB59A4D-10CB-4049-A460-55EE27DA19C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ABC021A-2CAA-4E82-BF72-7AD66FFF060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4C9C402E-9CC2-4C0C-A148-25AA0083047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CA01B4B-09CF-41DF-8802-B55AEB3BCF0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1D86EF4C-7B1E-49CC-B922-9CB6B9B6B53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5B3F94FB-6EB1-4344-9281-2EF7C243DEAD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8BDE34C-973A-43F2-975C-FA580FBB2C7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3ABDFE0F-17AE-4ADC-81C6-12A9EF8FE5A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B8385AAC-736E-4F90-9067-C89A4E93A697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8B57A838-D73E-4E22-8B42-4824D130D4D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B9152ED2-EC3A-4860-ADD8-4893F73BC6EC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BF47B1FB-AE91-4BA9-98D6-E3CEE49B882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F93177E9-5C3A-4929-AB5A-58F3F7FFE39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9C7D544D-7674-4EF9-80B1-4840EAAAEDE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039A542-9148-4182-916F-73E7FDB1620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378C431-EE1F-4F55-B135-25E445CBD79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143EABE9-E159-4307-BBBF-A3E42B9894F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A09A39FB-DC24-4281-9B8D-89346EC7D36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8F4FC8F-56E9-4451-B057-DF4482C4DEC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9F776D4B-3F77-43F8-9ED4-3DCD8C42E1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2CD38AF6-6205-4560-B570-861C8A0AB7B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687E920-0781-4CD1-9241-7EACDCB3BF6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5D412ABE-8687-4F75-B17A-83CB4DAE65C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6257AF48-D888-4C2F-BD2C-9C79C94B2A7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74FFDFC4-4102-402A-A2D4-2921F3727F1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9B2C1A84-A863-49EE-9CF4-84773CD13433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7DD4CB96-0E92-45AB-A704-A6E593CFB5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93678F01-32B9-4C9E-8E42-8098AE529B1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F1E0777D-07FA-40CC-8B3C-9D9C7D7CBEF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63F9116B-C0E3-4CE8-B5FE-7537CF2EED5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DCD58CA1-63B8-45E0-B9D0-4F4768D795D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E0A65D52-3389-48ED-8643-4CA100A2EA5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D30F902-65ED-42B5-95D2-A691169B1DE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18BEEB90-8CAF-4C5E-9E5A-2DB9CDE864F9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467D6C8D-1588-45C1-8A4F-7E04845C8F14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ADEB8140-446C-44EB-97D0-C2957F8319B3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81A0460E-EDB0-4167-BD63-62951DAE4080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3B02DC92-B4C2-4B55-831E-CE11BBA92A5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70B0DB0-2820-4F77-8DA8-9598EF9DD9F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0F3BCA2-D8AC-47B4-A63A-F957C38F845F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5ED63011-245B-4628-B539-D360E33D7185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2C6C0014-C78F-4EF1-9BAD-ADD27AA5B6F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D39CFFBB-A8B3-4DB5-BC7E-30AA3150457C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3BCC58B4-85B0-4586-A2A2-BBCE7E620E0E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624A5F3-5FCE-4C86-8C88-B6DF6A32903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BF729834-B1FD-42AB-821D-49FB9D9AD76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AF969120-90CE-4994-92A0-3441BABAFA19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13C93D3D-506C-4E84-B193-FA653FB98CE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E7DB6D48-E1EC-4C19-AD09-2F9D79CB09A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D227B74-68EB-4CE5-8F8A-56CF1384E71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3DCFF03E-6E29-47C0-A22A-CD5779FCC7A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B28502D8-3545-4EDE-A501-CFCE211A83F2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B17EAEE-F7C5-4EC3-B5C4-1D076783D9D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2307D939-50F1-49C5-AF9E-E710990FC6FD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3FD8EDB7-AD18-43F3-95A9-046154D3D8C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68F0B273-B286-4C2E-AC98-224D4E85DAE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376B253C-07DF-4786-9773-191E59A4E3A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BCDDD34-BC1D-4FD3-B1A9-ADA11A3FFC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7A8F3CEA-78CE-49E1-A1AD-30C52C3EB0F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730A54D-F541-4EEE-9A87-8156ED191BA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C95A4571-AEA2-402C-8C8B-BCA417DD871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8DC609E6-C950-464C-9BFA-4FA40AB130B0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059F8E6F-F771-45D7-A6FC-76190FBA684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078F821F-EAF8-4459-B637-AC604EBA756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96E9000E-53BC-4882-88F6-0BC35681269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CB2CF447-0538-4D5F-8C4B-7309CAE20A3D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522F7195-FD5B-404C-A519-17D155DA65B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26599CB9-07CA-48F6-BD9A-534E6688859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542BEE68-90E5-4CCC-9EDC-13F4AF5A1FE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A2C7A668-73EF-42B0-92A0-0AD78583101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857773DB-46B8-4840-9BA3-91B440545D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FA0DB48-06C6-4FCD-BF9B-8E43B1747513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0EDBFF84-D428-477A-BB03-9E770AC2A60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2C47997-18ED-4D97-875D-3D3793E9ACC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C2DE647A-D0A5-4F73-A962-42B60A8A82EE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0C9F9E3E-1BBD-4453-9503-BC9DC2F9EF8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6FB6C8A3-5510-4654-84BC-E7E8A23C6CE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20DC171C-4923-4569-BEB8-B02734F2916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B8202452-2F6D-423C-B509-EB9F73C6253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26329C0-0A73-4A1B-B6C9-FB9FC670CACF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DCC18BA8-57D2-4827-83DD-3EBA16A2EE4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9D9D4340-FEC8-4F63-9341-3752E986998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BFC1A707-CB18-4C3C-BAB4-F97E0E9DA07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5CBE5B47-2F27-4297-936B-64DD5AE78B3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A4B15C0-4C21-47CD-9965-3A33CA5141C7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7CA8D108-0EA3-4CE4-AB4C-3F7B0F07EA29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EAF77697-6AA6-4ACF-B8B9-5CACE610B7AE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18C12A3-9595-4A8E-BD64-993216DAB705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87F9E2E0-B020-43A7-8699-C1469B51688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1C479434-A5B2-4ED1-B0A2-8BCD7997028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CE6DB9B4-39D2-4F41-8CE1-C528D2D7AFE6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4868ADD-B2F4-40B6-A974-D8BC2427600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BA7864E4-7815-42D0-AC26-29D02A3D5B1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105ADA0A-DCCD-4AA4-99B7-01AE498BD97C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DD4AC3C8-D6A5-4D18-B0C8-18CA1EAE871D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0710D32E-DE93-4CB0-A21F-F15AE062B67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7C52956A-AE45-427D-9288-44C4F7156D4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DDBBC84E-3797-4DAF-9125-A2CE7F0A327F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4EFE88E-3F6F-4C2E-90B7-5362C2AA25D0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E1B77A3A-EC1C-4965-8C37-D327CC97343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B196475-E176-490A-B076-AF972BB40F5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0A5E41A8-E9D8-47EA-8139-174E2EAA21B5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D015484-BFAE-4DC9-93D1-5F113075755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6B07D79A-F23A-4B9B-BB56-336F90CC7F42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FCCE6D14-01DB-4019-A0C6-6E19C4CF37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5690FE4-908A-4AF4-80C8-8CD24E24623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6CCC7DDB-019F-42E6-A359-B2CEFB091E63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6704AC2-3DB4-4753-A81B-137A7E2AAE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DED623CC-2BCD-4A24-8A1F-D200A5D7A3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115118E-BFDE-47B2-8FB1-717681D6F1D2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52649469-FF3B-4D0A-8715-7565CFAEFA73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1004D26-D8A7-4236-9FBE-26AAEBF5C77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76E63385-D16B-4121-903A-642D9D7A4228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BDDC3741-07D2-47E9-90B5-D2CAD15EF16B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41D71C7-55B6-4482-83A7-F364AFA3992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B94AD6F0-B09D-4A5F-8D9A-52109DEB00F2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E35E16CC-4F5D-4C51-9717-3BCA5C2B89C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EBFDC6F-7694-4E5B-89FC-AB6E79C6062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57DF0C38-56CC-4916-9D15-803ADBD482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879F0E4F-8AC5-42D0-8C41-86D2E8F8DD5C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044D1956-AD31-4349-86F3-1E8691BB819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33B947E-8A0A-47E3-8DA6-550FC601989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5A54CC31-2F9F-4DB6-A808-3149ABE5A36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DE16A172-81F9-4744-A170-8EFC8350026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8139F60D-32B2-4974-BE4D-FC5C9A91A30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14B33D5-CA7D-4B76-84C9-0FC44C80AB6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55669448-F8C6-4AB3-9407-BEB1F6BEAF7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C43C740A-71A4-47CE-8ADC-95C94DDD94D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3902A0F-097E-4BCF-B787-55DE4A930582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53A84607-F27D-4CB5-AEA3-0F0BD579105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8A7B7A56-CB7A-457A-B914-01CA2A9537C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C4D407D-D79E-4492-B190-0451B153808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CA456D21-6DAD-42F4-AC6D-E8A64BA50C3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A4ECFB53-DB63-4A95-A204-350EE1C885B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0BE6630A-E861-4512-847E-753F744F8B67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1CAEB591-36C8-4A53-8D88-A4CC4B1C456C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6B2A1E9-10AA-4183-9A60-71B10A317B5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C9E6B962-EF47-41D2-8248-45458613D49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3C069C4-03B5-4BEC-AFF3-9EB4D9250B4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BA396AA7-693A-41DB-B1CE-31618E4C719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030379F-217C-44CB-9599-A7394BD97F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73EA5531-2FF4-4B9E-9FE7-AFF903F19E1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BB73695-F036-482A-B6EC-76796CDC082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05AFE26-9451-42BF-884E-E22F2940DDE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ED57BD2-3FE3-4189-A154-FE688A8A743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4F5D3F68-CC1B-4158-B225-E147E99B03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65419814-83A0-4591-93D8-6496F51B0A1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29A38746-491F-4866-B160-B6C51135E90F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4B3CD633-F044-4EAB-A17E-80EC18410A6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A8F2D80B-54EF-487A-9B4D-F47952BA7CA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29ECC86E-74BB-4A50-B250-03A1DC4CE05D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0043EFAC-63EA-482F-AE93-C14255FC8054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CD38D10-CDEF-4003-B2F9-CFD1BAD981A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36065BE7-4D31-4389-A187-D6566DFDD6C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B87B7B8E-57C8-4160-8D97-F878CC1216D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9A6881F4-A704-41F4-9462-60057778832A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C4E9805-D50C-4BCC-AAE8-FE0E2FB57CA0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A86B1FAF-308B-4253-8149-43BBA44B282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6E0FE2AB-B6B6-4F19-B04D-40E92B07ADD5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0CE678DF-A410-44E2-A465-63E054842C8E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F444CDD-E8C8-4FBF-A746-2CB914A8A15F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447DC948-9BBC-4007-B3D8-5DEE2EE2016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DC0282D4-D607-4B43-9189-B979B88165C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F38510A0-F608-4A69-A333-59E84B565C3B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7E5E7C39-5709-4D08-87B3-706110684D3C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AC44A9C2-D1D4-465C-8615-DBC3F5BA4D7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B91C50FF-4F59-4251-A709-AC1DC306EEA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A08F1DDA-A812-4A93-B444-49E52CD7F13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A322BE1-2CE0-40A1-9EF5-5851EB631F8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82E4DE3F-F161-4FB4-A344-75063D62DA3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3449CFD-D0CA-491E-8246-2360B59AEC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95A1FB4-4ED5-4A82-A56D-A221EB41A13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F671493E-B093-40FD-9449-1B85DB43CF7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FFEE03DC-627D-4D7A-AFDA-EDB67D2621C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0F436A4-C92B-4452-8C98-E28DDC3042F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F385476-08F6-471F-A3C2-4823976A871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BCEB8EA3-A67A-448B-A5B3-CECD12F1499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CDAB18F-5CF8-4780-983B-1E19F50001F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038ABE2C-3703-470E-BA00-58F39A591B4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6FA88E1A-7A2D-4E30-9B80-49C73F4E6F0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D4552FD7-A7D7-4420-92EB-6B9DAB0725DF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8F7CDF2-0B15-4859-9ED4-9F276401109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970ADEDB-4EBE-4DF6-BB4F-EA4411E49E1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4716D099-F578-4084-9DB8-23F382A64B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D30411BF-8CDC-454D-BFB7-84CA66A232D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F1D1B0E-0C74-48DC-8FFE-BAFF80E5989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4C11347-10C9-47BA-A11B-48F3BA4A85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48B14156-B13B-4C92-B85F-59A89F2430B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96019528-C6FF-473D-AD7F-90BE54B9DDF8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6A70DBE-2E91-4307-B89D-E7CEC176593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EF034E96-626D-4FC4-872A-C7135679D58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CB4F3A44-222B-4055-828A-D480232EAE2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06080314-1B50-43B6-B024-700E214B26A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6D7DFC1D-062B-4B06-BE38-2B02AB6F87E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EDC0990D-B731-4F56-9E2D-90782B8EFA2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65098CE2-3136-487D-8428-7AEF1EB7DBC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F64E8847-3656-42B3-8B3B-CC59EB17273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21E5B24F-72B5-4DB6-BCC3-A03EE384699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AD1BA873-2E5D-4A2C-BB84-DFDE2752A19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72897171-23F2-45F8-B392-DACAE26557E4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452B62DD-8CBE-4DBC-A771-C3C0FC77D96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C1714E1E-EE5E-4698-B3CF-96A37740065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F457FB29-EF35-4F29-8BB7-AF96951806D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02528694-7C33-4D8F-891A-87E06965FC47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93A04738-6B03-405F-9407-F542DD35C6AB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294B8C20-CE2E-4B6F-9785-F9D36E46042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97E36DED-CDFD-4EE0-AE7A-E878B00D7F35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6F668BB8-35C0-4250-A3A7-27920B0ECABC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241AC16-84CA-41F1-A23F-62C52A8E3EBC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691A7C43-2CA4-4430-B6B3-D4AFCAFF58B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A5BB8BE6-E3D5-4CE2-A623-8574BD706A09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81042D7-0458-4E3C-8F27-73237FFC660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20E3E951-B659-48E8-9FF9-8EC788C402E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0C462F8-9ECD-4AF7-8BA8-67B3906602E0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265F2FB-CF78-40AD-AACD-586C76062E4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8D55CF6-AD02-47A4-B621-89CAEA189D9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CACDBB66-21ED-4413-8AE2-B0A8F0CBF74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CA9385FF-D31A-4330-BF5C-86ED1A68251F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AD441772-19D2-4C5E-8705-C13455B1F9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EDE36618-C83B-42C3-8013-A12FCCA4A43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308FE7BE-77A7-45CA-AE6D-7673B9698DE5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E427DB1-F9AB-496A-A776-535083DE1CB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BCCA0E64-BD68-4CE0-BAE4-2ECDF1AB0B3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B5142171-00B3-47BE-B6F1-51E45C566FF6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2099514-A4F6-4BD1-8DD0-98A6965BB245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13CE8193-9717-4447-85EE-3A51F025F4F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4729685-D312-4645-A96B-BC4BEC0B8D24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14125EB1-51D6-43AF-8412-CB66F4A7836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811666C3-8298-4490-9E03-12AD52701B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60CCDAE-DC9F-401E-8ABD-565C2F078CC4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F865D2F-DC60-447E-94DE-232ADC7458C8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DE011E26-798D-4AFD-ABCB-02A78E9FAE9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979A42D9-C89E-4BE1-B345-C165BD60B2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3F33C1D2-0159-4306-A1F0-11083EC8DAD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61AD0513-C7C0-4D43-9354-11302C8C924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4C74FFF-E217-422B-A9D5-070899CA53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F173FEC2-549B-424D-A411-027C3FFCF1B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1FB048E1-0D22-4803-84E0-8410663710AC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BE8D3B51-3549-49EE-8DAC-EC3B7F21BA6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1CC1854-58A2-4201-A873-068B58C9949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DD4C1696-C939-4F48-A33E-D5F2E6BF96C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5B36B00-76CE-403D-8C35-4AA3141B2CD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CE714F3-CA40-4612-AC73-26D047467D6F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53549EA7-FD59-4A2B-8FDD-5D8C4B1B024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BB99A5A-5D8A-4814-9143-32534207DD53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80D6F18C-B9D3-4670-A468-A7B20EDFFC88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C4CF064-FD0B-425A-A0EE-E6443236D16F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F45CB1E0-924A-43D9-A528-6BED9D8554C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C9A9B653-BD24-4B4B-AAE4-A19647AB39C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13E2C381-F03C-440B-9ED9-F8ED19078874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0B325AB-A285-456B-A251-0F7361B684D4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D75A37EC-BB35-422B-A684-B4C20263C87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774AE65-37DC-4BDD-A8B4-A13D86297FF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47EF9AF-DBF3-43BD-9E5E-2C0A6BE099A9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80EAEAC-F905-4F9A-BF39-9583697F863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1DCAC34-8F0B-4D02-8D1F-D2358499269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12FE94C9-8507-4569-92AB-D9AB1A6521B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7744087E-A509-4291-AB96-B6E6D2BE892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9745E40-DABA-449D-8E5B-31E05167596A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1EF013C7-B016-490D-A8A2-8A1761D076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00ACE6B-2F45-49C4-BFBB-447E378FBD4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98D80F5F-F27E-44D4-9415-7A5C3C55CD1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885542D-2CC6-421A-99CA-56E6DFBED1BB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F8FB8D93-6B1B-4267-B643-ED2418E4D97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D9A0C80-DC61-4434-82AD-91A317AA78F5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EDF3B0A0-B7CD-45ED-A645-E09000FA089F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149B68D-EA6C-418A-91AB-6E5A938216D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E945035-7740-47E7-A1AE-DBA88D9884AF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03E0930-1966-4F14-B479-9CBA8039EDB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66ABF4C-1076-4FC7-8FB2-283606F2E12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2B4F8C85-43C1-4F31-A31A-6BDBB6CEDEA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35E26376-6D0B-4FEE-9592-ACB9DA4DB97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77751DE1-EDC7-4C34-AC3C-584DD2AC9EC7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35B22A4-4894-4EC3-9D99-194393E1422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4CF7FAF-B34A-4E19-B36B-93EB502A0ADF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56D2C220-8ADC-4A21-962F-A530D62ABD8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9250C0D9-C55F-429B-80BA-FFB5B2914D7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A94E2C8-8C54-4696-BB6A-32C6499C616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FD6ED4DD-ACD6-423C-906F-811F4DD845C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175AEF1F-2339-4CC8-84C4-B71E7746DE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A871981-A00A-4F0B-AFAA-99130B70F57E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CA84E90-FE11-4CCA-B4E9-F0932CA248FD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260DADAE-C4AE-493E-8A1E-7564BB8E0F21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2B78EBCC-AFB3-4B21-8751-E14E40A10152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6D2F871-E498-4682-A8B1-36E552BE3B0A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D1DF871D-94B0-43F9-BD2D-A05543E6FE3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0D894AFE-AD81-43AB-B36D-E7268DD64939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7ABEF2A1-5E2F-4792-B834-B709A9E2576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5E620023-AC44-4B89-A0B1-3BB749C649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57043092-17B8-4FC2-B72C-7E175EBDBA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8CEC9DE-FA28-4C1B-9587-4E0ED0DE7B70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21710DB4-4D32-4C7E-AF63-13B2B8FCF8C6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DD8E02EE-0B20-4E0D-A386-A21C88A3C0D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69AEFC77-11F9-4102-8B6C-982376E4D2F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07EF7FE2-8DFD-4004-AFC6-5F9D85C580E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7F84F575-9E43-4C2A-B6E8-1D5AE47549F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174C925E-EA04-4DC7-9DD6-768E61E1FC2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A10FF383-9E33-4634-8DB5-7D23A5479A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030082F-C0F3-4A25-8ECF-CFA020BD904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590932D-9B65-44A6-BE1B-4A60C058C01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D05FBD93-4C40-4C6F-869F-8FEA2E187502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C871FEB-9DCF-4216-9E60-B91B0020773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1102955-56CB-4BAA-A5C2-FC3773952F5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02312BD2-B993-4A21-B82E-ADF73A5638D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2742B940-17FD-44F9-8E74-40817292D4F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62E1AFE-5BAA-4265-9175-CA398B9A02B6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FF0B30F-C45A-4C5E-B494-62C15A8EECC6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9F49DC7C-6688-4350-AB30-A2C9EF37E6D8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0BCDED9A-4679-4261-9591-7A13C11933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3A2AA36A-85D3-42FA-945C-1CD85E015C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1CE45347-8991-404E-881E-A04CB7169789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2039043D-6013-41E4-97A3-8E67A26AAD3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D6150273-745B-4470-B289-FF039E87A2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A3752814-CF9C-4A50-A9DA-8B39122647A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858BA529-BE69-42DB-B35E-2E9DC62A8C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16AFDF1C-A887-40D5-AA8F-AA0E551DFF67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E0C162B-00BA-4561-96A9-97AAFF6D67F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BF2B2D2-AE3E-4498-B4D5-DFDCA42E798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C840008-9DC9-4F32-BA60-4612BFC78A98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5FD0031D-1377-44EF-B99D-C388E5A8C83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A0555E8-E9CA-4DCC-874D-316E639366A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F79BBA8B-08DB-4813-86B1-6ABA187F9D7A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DFF01B01-72DC-426C-B414-D57BAED81C6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BC52C817-E45F-4E20-A475-D813CD0A15C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FA351AD4-A195-46E2-8A8C-6B7C674DF40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12F5C61-6BFA-46A2-B4BB-18F937BB4A61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7A1119EE-080B-4E5A-9C2C-3C91A83F5FA8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9369631F-97A7-4E8D-BE74-9EFCD2E5243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65CCF0EE-C5F8-4B80-8425-E031851F21F1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AA5ADC55-953C-4FF2-9787-E5391B55637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DCD5D71-56B6-4FDB-A4F7-75BA6C86445A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89D0F674-8E4A-463D-9C43-C9C4CD79204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D4712286-A3EA-48B1-BAD8-8633886E3CE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C6823BF9-135B-4ADD-8749-AC5D5079599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8F82FA1-F3AC-4556-921B-C95856790807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07EA6513-3324-43BD-9558-16C80B57BFA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F60090DD-8AF2-47BA-99D9-AE7ECC3A6C8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693D42E4-EEF3-4F6D-B302-3A141E728BE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077ECA5-8BBD-454F-B6FC-C4C81D1B73C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8D857882-2E53-4EB9-BBD2-150E94F12EC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7988A50-1247-4438-935A-C3C94B1F504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96BAEEF5-555F-44E1-9230-D3918563AE6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24B4DF1D-640F-4D92-B77E-0BA3E1F05E3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C19BB0C3-971C-430D-8271-F59C4D45A09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670A6043-F5DC-41CA-A199-7CCE866A461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A00E3BDB-68FC-451F-B5D3-387CC53E8971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59FAE381-5BA5-49F0-ADB7-60CC38282EA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08A4A8A8-267F-48A9-A5D9-DEC90D1468B8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F6C63F42-8AB5-43F0-B103-B6EEEEACBEA1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ACA0C247-E619-4DE4-BFD0-09235B94B2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7899A0C0-615A-4309-A313-C06C3960C72E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62CA0C4-832E-4136-9F66-05FF617CC3F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9747B69-4F89-4336-BF0B-7BF5D928690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92F978B-49CA-4390-92C6-CBCFF9E3DF9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6837C22-AB42-4A9D-8EDA-72149B82724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8C336F8-4EAE-468B-BB1E-2F61AC07EC8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9AC3CC49-FFAA-47BF-9346-05844F35F4CF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D5B391CA-DF2D-4420-9A98-2E82DC5D128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29123725-9234-4CA1-AC79-128BE41951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B2DD710C-DCE2-4DE8-B9DB-AE01031C4EF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08E2163-0253-489D-91EA-557B71F47DE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03E4005-1AF6-4A8B-B595-87A82BD37A5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538E10BA-C6A3-4A6A-845E-5E0D10BDEB0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325D960-D17D-4FD3-B840-0D683AD8F6D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AEFA90C0-7C29-4F99-8777-DDEB0D3F415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6D39FBE-0E39-48DB-A86E-AC3AF59D545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FB44304-E158-4E3E-81E9-8F93E7BA31C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9CB3D153-7432-4315-95BA-4F7F40BC6192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E3E9CAB-6729-4F15-A561-1D909F795CF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A78E8EB2-28AE-421F-9EF7-DDE26E8B720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1FACBDD-1A30-494A-AE34-F44C4C83254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ABD3DB82-26F6-4DB7-9C70-A60CFF14DEF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87A05683-1A43-4814-95A0-5BECFD37341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71350307-CA7F-4319-95CE-F05CD5ED1BF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A7720583-72C0-46FB-847F-29484A95BE5E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A117103-44D4-4686-80AC-5AD4117E5E5C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BC17C2D6-6029-40BD-8AE8-72DF2D34537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781ECE7C-F66E-4953-8411-E77C84E3C82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7AB6CEE7-36D4-4216-A752-B82DF41C50AC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ECA12B5D-0BB2-406F-ACD2-7DDD19DE8CC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E558E83A-656E-4F83-A874-0660620BA182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255FA99D-CAAC-4A66-A86C-917CBFD2877A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EE9A0EA2-F513-44C6-B335-CC75FB8FEBD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88C32B3D-7C65-4AB1-879F-3C4E92FB0C0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15B94ED-1156-4FBB-B916-69CAD8C368C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896B8337-597B-420D-863F-ADCC70F3BE25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D8892F5-14FC-4F5C-B4C4-DCC9E0BD8CFF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FA567D54-CDE0-4839-8F66-9F20153CD611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86DF1523-E593-43B3-803C-3A001CB3B6EE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86735B74-E873-48C2-B971-4D0ECA9D4A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C3FEC9B0-62BD-4373-80B3-60A30F38D14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A0C76B92-ED06-4D03-8E30-1D6B7040E1A4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EA005D2F-53F5-4451-A81D-C6F85FE0136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40AF250-BA8E-4A4D-9467-C4123D006C7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1085650-3B61-4E49-9656-90F070910DA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6F206E64-63E3-4315-B222-9591F97AA07D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F59872E8-B500-47FF-8920-09ED0C5FCFB1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32416387-124A-4A99-8629-524AEBC8E01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D7EFE8EB-E88E-4302-B58E-9736F906C3A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7DE77FA2-C793-4200-A322-DBE0D92562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DC02C06-34FE-42B0-8BBB-DF2A914E732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5297AE6-9B82-4D75-85CB-0435A6E2C7BC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7AFAF984-4E9A-4BEA-8EC0-3FF21CD4C81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43156F89-EE9A-45F0-92AF-55D8801B736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1FE81E2-9B1A-4117-A823-1A9637DAC9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CBE7052-8B6A-421C-AB86-A5F928B97E5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D3CDF0B-9FF0-49BF-8C20-ED053E2FFA1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EEDB6190-3908-46E4-A684-3EB3F88C58C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DF16B3B5-0FD5-4445-8FEB-14B701CD9F4D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215BC125-6D29-4AA3-89FA-A4646D88B75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ED6B8FD5-2646-4797-ABE9-404FB942668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85B9148F-516F-4FDD-BB02-841E65CB0FC3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2B35387A-8D74-4BEA-87D7-DC726459866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ED33637-D283-4BB7-97B2-79345D063E62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35015A37-4D4D-4EFB-9612-1F7C301A432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BE3B49EF-593E-4EA8-8FD7-A3EAE1BDDCFD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E35BACA-70B3-4C58-BD0C-C81559E9072F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C21B9DD7-F00E-4961-AA3D-D0DAD1292C9A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011F473C-7771-475A-AC3C-029B32F715F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F24182F-E938-4653-A865-737C22DEC8A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C655A587-1BAD-44D2-9559-131801583A0D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3A0FB409-0C79-4CC2-8D4E-DD35F7DDBC49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12689F00-2C2B-40A2-9980-60043C8B8B6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AD81CB63-BCF0-4800-9FBA-D99B7290691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BBA1560-AE50-4487-9489-B2AA3F36E42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27C41E3F-B1B1-4D7C-BDF7-42F52889B32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2DFA331A-9604-4B82-9B87-055E2DBFB35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C3D04F1-6936-47F8-B52F-B73415A75D0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27C70A06-D4BD-43A3-ACAA-79214DC9A7D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E71D00A-A3F3-447C-ACB4-16A85E53F17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1381B1BE-D2C9-4D9B-BAE7-DC997F2238C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D42B7044-DD69-4FE8-A1AD-F91258B71A4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14E77FA0-6890-41C7-98BB-02A7EDC4840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5001CFCA-53B3-4E8C-BC14-4B0BE931F1E8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D1669D8-9A96-4CA8-9226-9373AFC5532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AB6CDC02-9863-48B9-9403-E2B2D283DE8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26DC887B-59EF-4172-9050-BED197BBDDB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510D8716-3521-4254-B718-160C6A7102A8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832923E5-032C-4E08-9412-816490F068B3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5C6BF58A-1303-412E-B806-4FC88689FDF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93E597B-BB78-493A-89AB-20FF8D928DE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5BBB0F37-6F4D-4C05-8A91-CD6CBF8C6CA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2F5FF10-2F2F-4776-84C6-AB07ABCC7C5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CDC64588-DE23-43C9-9891-1ADE78D90DB5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8D44A02D-3084-4233-86E1-D637C94CB7F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5181DF93-1335-4D95-A3F6-A30384DD4AC3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76A1510D-294D-4361-8642-F3367E6C3E8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780EAC64-7E0C-42E3-89FF-39AE0DA7143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8B478C44-6EF1-4E8F-92FE-03B72B303F3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76A463EF-5967-42B6-AB71-45CD8E97151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0C02C00-E3C8-4946-AD8D-CD276685E9A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822ECBE-2C45-4C68-AD09-9C5D4D75AE1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F39233E-0A0B-4950-A89E-7D57F584E68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AB4EC7E-48BA-42CE-8501-CA7ACE0FA68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0B6857B5-219D-4B49-A1D5-525DE5251FA0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ABEA9855-7B0D-4453-8BB5-4114BED16F5E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7B6EC67E-507A-40A9-996A-BA14851B2E4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3912D217-2674-4F4E-A222-2DE7773503D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D37204A4-4DCF-4553-9158-92BAFE1CAFF5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4FD52C6C-6B50-4B8A-B62E-C38FCEA6EE0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E183D6A9-E4F6-4432-B4EC-E6FAED0B045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CA292059-B1D2-4ADF-A89A-BE544F34F12A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E50FC5A-B135-42B5-97A7-A93A19BCB153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01DEA99-B079-47F2-9283-943EC85BEE1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6934084F-16A9-4F53-BC59-36ED1FBAADA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C309A987-90B0-4883-AA26-1EDFDAB71A3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EA142F44-31A1-4BF5-ACCF-11D5BBB3DC3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B51B304A-22B0-414C-844B-E088182BDB3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9C303D2-1A8A-4708-B4E8-0356859A1CC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7BBDAC42-1905-403E-AB21-F5DBB6AF587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12BCCB96-6F0A-45B1-9644-4A40136EF434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9921E751-BB14-4DFD-8B92-CC0A7B3B0AA3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FB0688CE-009D-4F64-A016-21774F69A9C1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BABDBE38-D19C-42A4-AD31-51CF40583B6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0EFC6C65-FCBE-4EC8-BCFC-DC868EE56A0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9A9C07E-AA44-494E-80B3-DD0DCB83368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2AC81C21-F6D8-41D6-8C33-DE9B6B40B227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9DF6BB1-DF3D-4B26-B29B-23AA8CD2FA1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B8EDD3D0-6A07-4ED7-AD6C-EA8D36B3C9CD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EFF5AB19-7BCA-4E27-A069-9AF57722E9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44A41808-E695-4FFD-A76B-C286D358C3B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36A3690-AD82-4413-A7A7-CFBC2A3731A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DE12717-CBB4-4DB7-90A2-B420F884E8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ADB27D1-8C54-4552-9704-9BE6E5AEF7A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8B0E3434-AAF1-4633-A1BF-BDF22ABF6EA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01791D2B-D43C-4D9D-98B0-1C2B23B19E3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72556BB5-EB56-49C5-969A-4CF8E19B3AC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D7DE316F-7259-406F-9F0B-E1102E529F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1B800E0-5079-4F8D-88F4-918F84AF7D9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1C4445A6-E187-4CDA-A354-DA0FF9F45CF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9B596A9-B4F1-4BE8-AA21-1A2614F294C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52D18DA7-37DD-4414-98CD-CE365D3269B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2E8EA80D-E084-4913-BF71-C1F1E7DA9C8E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508DCA36-2BAB-4F81-AD01-121BEC75BD59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1CBE8485-009C-44D9-8FA3-2EBF1AA6BCD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A9595AC-C36B-4BB9-9358-BE70992396CE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2198F3E1-2C0E-47AF-8433-A147DBDBC74C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FA02ADD-43C9-43EC-99C4-50CA2FBEECE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E5604A20-8972-440E-87C7-611A6489F326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D4661F4A-77EF-420F-9335-0A8A9FD459A1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8314D744-EDE5-4EF3-82AF-568874CCE72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8BC280F5-9E19-4B7E-9830-E0925E2DF7F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352EFD1-FD61-4CD4-9AE6-0E117874C1E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7251239-5A87-4DE6-9388-9AFC920D7F2D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62F5282B-334E-4655-A61E-A3B5172222BF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200E1FA8-A7D1-4026-A2DA-FC085EB0F1D0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3DFB73F-6685-4408-B8CF-71DF44BEC1D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93C5F3C2-5B1A-45A7-B368-D755A90C69D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EDD9276B-7AE3-4896-BB86-289E5CF15BB7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8488C73C-F8FF-464C-912E-41B80DE6AA4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CE19FD72-F6C7-4F8A-A4C6-35CBCE41F5A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35C0D17D-79DD-4009-9E8F-2AE2F281C4BC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B7D0A1E-0F9A-4754-BC77-5D945396621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3F9A28AE-4598-4F3E-B1BA-02970E5F349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51FEC4FE-018E-42D2-A933-7C36A314B1A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44E8F43D-58D9-47D2-8A68-EDF22887559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6C626B3-4B2B-408D-88D2-9511ACD15BD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A4951063-6175-4531-A096-3C10F335C4C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FFD45625-637E-44D0-B3BD-3895554A7473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FFB704FF-65F4-4221-B0B3-80BAEBD15D4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A7A5A48F-686D-4ED9-8D12-0F80E605A63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D6CB1F54-4392-4502-B4F2-516E6FBAB468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6D664179-A458-4401-8087-9C8C5233C81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0A4D6539-0009-4810-A3F4-877D07F12A80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92352F06-C21D-452D-A6A7-C755A13BB82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A05AC8B-E637-4770-B293-EC2BB2130CC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A79B4152-C651-4564-84AF-C6F96846873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30FE3AE-DA82-4737-B1DA-9B835359132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1009B22-0F42-4A85-8FF6-6317DF17514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61E138BF-3449-43A0-BEE0-4CFD10E4C6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D3050CA6-D763-4028-9C92-5A4E28491B0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0681F3B-BBAB-4676-8A92-9D9983C1BB5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12007602-C512-458C-8A20-134EEFFFC99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205C1580-B5F2-4ADC-A6FC-582B616251C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BDF2811B-6496-4471-BF39-60D5198F863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ECF5AD23-5FAA-42FD-86B3-544D9F392C7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DDD5D61E-6E6D-4C7A-8C11-5848F99BEFD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694BAEF9-3287-4836-B6A1-25E218CF6C9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6C93E315-BF48-4A9D-9575-64ADD2E9C32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79C236E-7A54-4AD9-AC4F-ADA1B235B4E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E0D7772-AF05-4833-B778-BF8C3EB9322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81B25D9F-D6CB-40BA-A634-ECF3C14BC7FA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5D585A3-B072-4671-BD49-50A32A96678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6F3600FD-8967-4A44-922B-C08E1136AD6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73B6EB9-8FCA-4567-9EBD-B34130BC8B1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50F7996-4350-4A4A-A32E-845767C4938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4928ADB7-6D29-4E07-B24B-5D54F4C13E3D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338B0C80-AAF8-4138-9063-F030F15AF49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2A23D3C-CCC6-457F-9F42-2CD0A4E2567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8D0CD273-5175-44E7-8A1F-64A53C3AD97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C2D7470-3E79-4141-9F3F-16AD0DF4ABE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77AA64AE-AB74-4F8E-B46A-DCAF5C8811D5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3EDBF10-E1E8-41BA-A4D0-75740A4688BE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33F4D382-FE89-4EDD-869E-389322D00921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A2248992-4112-443D-9B2F-B8ED598E2A2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5B08CDC8-4D74-43D8-B222-D13FC37959B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86D86ECF-4023-43CC-BDD9-E2CE2F6EF86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B6E12CCD-ED7B-4470-9E46-B4F841955268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3DCF520-5E86-4FD1-9863-2B885CFB3626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AC02C4F1-1884-4C00-8E74-630A2EC42A6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DBC0703-202C-4436-B44F-3C3D24BF17C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1238B060-1108-4510-9ED1-AEADACE70F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1A76957-5DDE-4172-AD20-255A3D9412D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1B1036A4-BCF9-430D-B747-A9313A323DC9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BC1B8059-CEA3-4D9F-BAE6-792E7D7A711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261BC40-AC01-43DA-B31B-FE8A358B636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D32467AC-B324-4088-BFCA-A548342419EA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419D6E8-FC00-428E-B0F6-67F187CCBDE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23A83F3-06C5-46AB-BD13-84211AC115F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1C8D0ADC-7D4C-4D0E-BFDA-74DF6D2E028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ADD517FF-E1E6-47D3-B831-DBE06C8A09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75FA14F-CA4C-48A2-9DD3-7960403872F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7D3CAE0-B263-4B06-B20F-411E3F22072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C38F1A2-2B9A-444A-8F55-5931E8B8F4B6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0FDEEF56-AC68-47D7-BD90-BCD445FCFD4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9E6C19F5-D67D-4DEF-893D-173CD033FFF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F55BBA35-1E1D-4BD5-8D0B-479606EAE55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77960A2F-1D53-4DA0-8255-6C46D3A695E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6A3A5796-7EFA-4C9C-BDE7-43E1E3A0E5B5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29CCEDBF-AC89-48E0-8725-2C80970B02C4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2D8C8CB-1CAF-4B3C-A408-19846963639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87EF416-9885-400F-A4E9-D2A0342F7EE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085A55BB-E0BB-483A-B5AA-63819DE270C4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E9D91F77-C0E6-47E9-AC0C-47BF317E2E4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8C882FC9-383D-44E3-9961-E3F1E7763BBC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4273B23-75A8-4F5F-A6FB-305F829F8EBB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DCC91A84-E4EB-4C77-81F0-E711D669301E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BF22843C-11A7-452A-B512-59B9F0EB6C00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400CE51B-AEC1-4A84-BB33-50A7A120689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BDB0E1FE-605E-4916-BF11-841FC5D0C39F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6157CA37-D2BE-46EE-84DD-A1A759769C5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0CAF1170-15EE-4694-9A8E-AD3DF6B255BE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4513D756-6D46-48D2-A556-656156038A6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7E11B110-9AD2-4BC6-B560-FA29A32BA561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A38125D-4F47-4C7B-9FD9-271C3D4BC6AD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125DCC1-7FDD-4057-9490-58C3F58D044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21AF3918-E95C-4939-8BEC-F0743DD9412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3436E9E9-D9E8-4E3F-80C1-F408CCD527F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96F2680D-858B-47E4-9BB3-7EF47736A5C6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FDEED82E-B53D-4F39-A73A-17B09EF3D195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6D370675-9CE4-436B-9FF4-8435D475F536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527904C9-BA3C-4FDC-A281-47C0C13E3A95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8129F02-B92A-46EC-AE77-129369E0F06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6FCEFB02-1B2B-44CD-8CB8-0E4C5336C42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7968268-6EC7-4E66-9233-F9627B0B338B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EB6A015-57D9-4B6F-B7ED-1265388D115B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E268576-B1E5-4FEE-A431-43EE50F1791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95E5E9B4-09DF-431C-8E91-5C046132F4E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B60FFA8E-7955-4E7C-955D-1C9F9B479E2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2D7F08C4-4B93-4868-934D-5A47927845A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1F9B342-9658-4CE6-9461-06520C00721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79B03B0-2C51-4FB5-B89C-0BDC112C5FB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617EB0A-CEDA-420C-A7B3-60345AE6AB5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8CEE8A5-3064-461A-9690-47B928F8E1C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104C2BA-09D3-4621-8897-BE8124583679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EDD6186E-DFF7-4DF5-A004-4698BD82B41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D316F1EC-30DF-4C92-AAAA-E968C9FD3E1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ACB492A2-D507-439A-83FD-60C39814062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E635822D-012D-4152-BB70-DE3B8677EC37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695E7A5-7AB8-4C61-8062-A9612908D30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DE78054-B786-4DA4-B8AF-C4735406E7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C173E7CC-3A60-486E-9A29-4FBD10021B2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3DDC9A5-908C-478F-A052-658D002B78E2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CD5D522-F80C-4AE0-A489-E8FBAD30BFBE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7338797E-5A62-4837-B8E6-B979BF029B3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FAC9F85C-7789-4B9D-BAF3-498DF2B2698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1743E44-8925-46DD-9576-AF70745F5DB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837580E6-88AD-4E69-8CEE-933E028F35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3B5268AA-0392-4D5F-8EEC-09AADF86C7C6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9761DF05-CEC8-4803-BF3F-F7E2B6C7CED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D448F61-641C-4F6B-91AF-287A20C76D2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AB82A25A-291C-49EC-9A1F-E154E1E64C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C464574-D803-457C-9ECF-8B539FF9A147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CE373EFB-4BB7-4776-8995-148C9B10F684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A6E4B2A-9FFE-470F-B9BE-14DADD271E6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0BB5FC9-3A3D-4F1B-9B8E-10F2FEAE004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A7192D3-169C-47C3-BBDD-ECCCDC7B8F7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D0C862EF-91FD-4A29-B5D7-1063CFD3768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6D19E849-47FF-48E6-861C-D3E65799CB7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5FDF15D0-3E78-4D55-8CD3-AD22D32119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26EDA01-8F4C-4ED0-BB66-3A49A3ADCC8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06509F38-8331-4E3F-8A3B-B782D17B9927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406C6E11-59B3-4BCE-8DA9-0912A2E7873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5ADEBC1F-00C2-4031-9020-85A643569642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689EE5E-8BFA-458C-AE0E-3D35DD360B5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811CC9D4-EDD1-4F16-A2AD-6BD0E6A695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AD8091A4-47E9-4749-8393-F35DB0EA71F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BF7F5ED5-0164-47C9-86A8-A559AF01DADD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CC7F1EAF-325D-4DE0-A10E-BD164167E7C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0982C3F4-937B-4229-B142-F424D4F2AC5C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D979959-CC7C-42EB-AD94-22CBB1BA440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90DD33E-326C-4FA6-99B6-5CF41178CAD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A3020DA-6444-42A6-81D3-C47182D34C7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C5BC16D-F57B-4CAF-A49E-F96D84A9830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40C971F7-E1BC-4F99-A2B5-7D458F89D84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6B3DF65A-3012-4F0F-A627-DA2DB391F77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E4AAB8DB-79F9-4F3D-BC67-D09F055FEF4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85C8D9F6-5544-47F0-A6B8-427597FCBEF7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1EC5C1EB-8F79-4C46-B837-54CB71B6056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E1E49127-834D-4DD0-A3A6-7DC7A104813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2BAFA840-90CB-495B-9D3C-05BE744442E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87090640-F2B6-4944-985C-8707784FC45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6EE198BD-8750-45ED-BF8E-1D27D24C2FA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4DED753A-4BFA-4543-AE59-F77125B1EBA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3CA8191-DE5E-4181-8D1C-D114A85C860D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163E4FB0-D740-4BDB-90D0-683166FA3D72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2628F061-ED6A-4C42-AC53-7803209C1953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0359D81-56E8-4ECC-B9B4-3A775DA541BB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E9C0434-B3CE-47E8-AAC1-DD702ADF11E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99FB88DA-F7A2-4F58-B37E-089C5479C7C6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84105549-E0D1-4A92-904C-BF835BAE27C6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FD231F30-7973-4265-870A-E3C266883B6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CCFD790-D17F-4627-8188-4F51F97AED51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2907AE2C-1D91-43B1-A095-7E40B18E7EE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F9A64C7D-82DF-4D3A-B48C-C6E484F0B85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BDE8A84A-D776-42BA-92EC-A0105130DB7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D7520801-554F-4189-8927-4BB98A4A94AF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BAD93652-E72E-4061-99BD-992DC59C0E6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43EB81C5-ADB5-499E-883F-FC9DFAF7B78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A7C57E96-0CA0-48D3-96C8-56C5F49F4B4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CFCB9BC-8786-49AD-89CF-EF06DA85F70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937A81E2-0EAB-4FB2-95E2-F4A851C1339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5D4969A9-5AC4-43FE-BBA9-3C148A2EAE7E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12FA2DC-D9F9-4FFE-A9F8-62F69294FFC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018FAA94-D1D0-4E81-A16C-36DD82A0D99B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1E07A46D-CE9C-4D04-A803-086B6370353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0A728F4F-7DEF-4B38-B906-CFE57823223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B5F09639-41BE-4D20-A292-130D6C71C31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95EED2C-304C-4AD2-8412-1DE8AFAA8D1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A066EDA0-2ED9-490B-9403-C18479BD60C1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A9E486E-227E-4325-B46B-485C6AA3183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DC07801F-D8FA-40BA-B6C7-0310851BA20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951126D7-D091-4549-8625-8C0F03DF9966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D92CC8F-017E-4A1E-BE95-AE3590E7C62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906F72B-8B0F-4005-B6FC-938540B98B0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302E941-381D-41AD-98DA-5CAE5688855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0E14D97B-F99F-47C4-88D0-B27A418B326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4C39A56D-1EA3-43AA-8D64-3DE952B2A67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66B30225-A229-4C4B-9829-F9043A338B5F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977BCFA5-A143-4540-81BD-0A9684F5327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D4926E33-83CF-4238-8141-454808E21CF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8FFC07B2-CB6F-492F-9833-3B9DA8B5A8B3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C00ADA0-E96D-42AE-9090-FD67664C9EF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DD8DD535-292D-4C96-A078-30D2AF243DE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52FC01ED-F2F3-4271-A5DE-DB9E5463EFD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7C9028D1-3268-4080-A25E-9213324A0F5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690DE414-6BB3-48C5-B733-8663D9EC0EF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771B1818-24CE-45C2-8EC3-6493CD0B39F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16F21A9E-A60E-417A-B9B7-39D0A3D2E3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E99728D-ACE5-4D53-9883-3EEF897E5BA4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47434F6D-B2AD-48C2-B1C6-1BF700DECE7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F114CCB-7CFE-4986-B60F-12E63F7DF2B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8E19ABED-6EFC-41BA-ABB7-DA08CD0A635E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201C9B0F-DD0F-427D-B71C-C7D3B70734A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F31DCAEA-4447-47CE-A9DE-90FD022619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1140033-E151-482B-80D2-A6E97B23A91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2B30CAD7-FCAE-4BE4-9A61-81F86D7E784B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D3EBD98B-5D32-4060-B818-FE913CCFE2C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F47F33F-6693-4070-9CB6-701F6D7B4FD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4280C8AD-E59E-48B0-9C7C-654C688332F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96FE30B6-C7EA-4C2E-BC52-EA0593BDA1B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7DD883F2-A620-4CFA-8C63-B7210307D7E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FB51F85C-B87D-4F83-BA81-4311A840848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F4C966E1-3AC1-4AC4-94FB-14C7DA16646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3CA30308-540A-41EB-9DB4-BA4772A9717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908F43DD-DCA0-4487-8C4D-C5A2BFCEBF4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15E003EF-F0FC-4F4E-BE4D-1F530AFB7877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A7DCC3EA-2051-4365-8B6D-D59EECC1148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AC9981E-D34C-49D8-AE83-3D95C8282BA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250A224F-4658-4576-A22D-262548CEEB46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1D8019E1-C11C-4991-B69F-389B0EAD8A1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DC5EB689-DFB8-437E-B539-B3EC078E49A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2012B815-E4B9-4788-A329-4A5662DA36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27A3FC34-B12E-42AB-B4A8-0FFB9C5111A0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4282335-660A-49D9-968F-8DE92DEB17D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2A5D54B5-523B-497A-B53B-21210D6C03CD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618E0540-8894-41F0-890C-7977CDBCC37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5B45FB5B-CDDD-48B7-BCEC-D3E9C3391E8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47C7AF76-B247-4AA7-8EAC-76F4F51DB9B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07180E8-AAE6-4B12-90F5-EBDD54BED90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7B801F98-2452-4004-85C0-8648476F303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FB1A70F1-C3DC-4ABC-AC65-F555241F9EB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0D0ED2B2-20D9-413D-B02D-A0EC715581D1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0D457D64-9555-490F-8825-F680A8A7E31D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428EB869-1087-451D-9CF8-25F323A46BD6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283420D-2577-4027-BD22-D3A21AD1CC2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02584C1-A1C6-4B7D-840B-8AEA7B3F74F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075F9EB9-672B-415F-A11D-5F73E2B9044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CB800DF2-7E34-4D5B-8651-BFDDFCCE644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FD9C5B9-B27B-4A0B-9596-69523B01697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D676644-3ECF-4ED8-8403-D3F9028CE774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23D72F9E-227B-4D8D-92A4-54149B0C4C8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DEA97715-3DEC-4F6A-BCCC-819F1D2F98F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9A594D36-3CE7-4C18-AACA-15216BBBAC7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290C53F-7C21-4B80-99C0-855840F3D80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450308C4-022A-4236-8BBE-60BFF5798B3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F5C330F-65EF-43F2-8FD9-F3AA792C71A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85A0EBB8-9FC5-49D5-88DC-88DA03E6EE8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34E8DA5C-DDEC-4C08-86C8-2128596C7E10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4654502A-D14E-42BD-BDAE-0CAEB55A4A4F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83721EAF-EA00-43F7-A094-6DBAA139BD0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E6DD4C7-BD13-4A36-B9E0-913E2CD1BC3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0F622C11-858A-475B-97CA-6414A1D64F1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71E33378-591E-4608-96E0-36C26657302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1323D3C2-40CD-4DAF-8E97-73E193A9D35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306CF11E-9CCF-4654-94D6-F8E652E1BCE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1C4A7AC2-686D-4A83-8683-70EE69C03F2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EFB52E8C-CB45-4945-8026-6D24D4F7A961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BFB10870-4AE0-4A8C-9AE8-5BA00FFE60B3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9AA2C23B-99EB-4EA4-A629-E2B184F95AA7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318D945D-CD71-478A-85F1-2F22530011C6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E2A3B417-4A93-4822-BC9C-7E3517585F5C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4AD381C-5CF3-4E10-A334-F3E720EFECD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8D8EE1D1-53A6-4C79-8AC1-9A5A61D15AA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96B91F13-B008-4FB3-AE07-775A0E59283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213D2C79-133A-4395-9495-E7FC73BE5AAD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00508909-6A17-4A2C-B8E2-8DE55EA68C1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CCBF25DD-AF61-4BBF-BCB0-1278C84EBAF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B2E1B98-D5B4-4867-A7E9-6BB6BA5AB8B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0BB3D78-6583-4E54-AD50-4E8578F7967F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49738ED4-AF36-4C7C-98EB-5C6622C401F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65D11B5A-A647-4F46-B014-A7313BD5790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DB7AEB15-9FD9-428F-9B4B-7415D318715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665AC3A5-8E6B-401F-A001-22216D4F36C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EB7372B-2B08-49F5-AB7F-9A5D0AC482C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BEE38A1E-F68D-41F0-BB95-0D599E01DD9B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1993DDA3-8F5C-4E9B-B406-3D58086498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504DE677-9E9C-4B41-97F0-A41411A07B7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22D6B64-FDAD-4634-B3B3-2F61D7C74D7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9EB90FE-9275-4214-B405-D34CE166056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B0C605BA-9D91-4FEB-B118-1C78D674E2C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F256737-7A32-4879-8811-3673607F2D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5BA2A10-740F-4DCE-8F6B-E3F30211D2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150CCAE0-481C-4916-B760-1D39A60D8280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9777CE96-3EA3-4D6F-B23D-B9CC580918B2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1F62B289-2FA2-41D7-8B03-E315922B1C1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CA757CE-BA82-4E25-BA63-A2C6DC486DFB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4E6264AD-5D22-4463-BDEB-0375B066B24D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09CF27C6-5D32-4A41-A9F6-E8FEE091AF2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AA9DE29-2035-42C9-B68F-73E55387454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352B012-8C14-415A-9FCE-0386206B414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B38037D-078B-40D7-8D47-28C57A22A84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EDAD7FD-466B-4EEF-98AD-A4D72A4A0D9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F258B789-52F8-46EB-8F68-776985473BFC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963E2F6C-AFB1-42A1-A88B-A3756FD9FA3C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EBF8E95-777E-45D8-AD90-589FC9D0466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80E5ACE6-4971-4E65-AFDF-5BD022E0AD4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CD5E2A06-6352-494C-BB5A-C175A71E6CC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262308E2-C9CF-4897-BA20-26D8F4C31F6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FBBB80CD-7C04-447C-8D7F-2ED13BDEAF1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47877603-F6B8-467F-827E-E2DEC18C2F4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DD49FD68-860D-4D5D-A261-AED5F687D8C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0A3D242D-C215-4FC2-85FA-915E3C97E82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9EBED320-EE62-4376-B902-68A143DA05A1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E4B813F-1657-4949-AD04-659EED627B66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0CDF71D-0614-42EB-B5BB-E1139C1D3D8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04505F48-9CB4-4915-9BBB-BABC8E9ADC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B17466B9-FC1A-4B08-A833-416D7910258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43023481-0C6A-4509-9B3B-EF2760639E3C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9C310DAF-A3E0-4A08-BCAF-1281D2ECFA72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CE2A864F-A405-4889-883B-D6D8F56A874B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3A82BADB-DE14-4EA2-B6FD-74EF7F72D14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5460DA0D-C1CD-4021-A20F-076125F35B6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5930EB11-B731-427E-9F63-97176BDFB5A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3AA33502-4159-4001-90FA-D5C4380741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AC02DCA8-EAF8-458A-9D32-C300A837A07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07BB987-72F2-4513-9A6B-9EB14AD1326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FD5BB81-FD7F-483B-BE0B-E02B5A4D31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1A26D4F6-B973-44B4-A99A-530BB1A53388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0ED75DCD-993C-4AE7-9462-FD61C6C687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0AD57FE-4EB9-494F-93A1-80DFC1C17DE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8A5F0E2-01C2-4A1D-AD5E-0DBBA773D159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07764A03-1996-489B-80B6-7CB39BCC483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E8451E2C-84D7-4D03-95F9-2B7AE97DCA3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B0457E3-FADB-4AAB-9E1E-A1200CA5760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749512F-D9F8-45E7-BC30-9BEB81146A92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46B116A9-D18B-4C21-9E37-C9BC2881D87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F8FE67E-F065-4D90-8700-A6EE9BFB7457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069A62AF-CB43-46C1-BE30-7919FD7200C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9ED77FA-2289-4775-B5F5-077B2236AE27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5C5DCE03-58C0-4A27-A514-81A803CB397B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D0551AD-9510-4C68-955D-78C4D8C3215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A144D319-2ED5-4A29-8654-1F2B87E1AF98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4DD12B79-C154-40F3-8F31-DA19303E8CC2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81DBA64C-4D56-43E9-8399-3A4A33435FA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5A62231B-5A5D-4830-A090-0AE7FAB0823A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96D3B041-7B81-4F48-B35A-DC3B9DBC091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2E7E278C-6DA4-4106-9DD6-38B8E8BF5FBA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42E46054-C9ED-460B-B587-9B6946AB288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3F7EA1E1-AC03-41CB-BE2E-25E5F28E556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BDF5479C-08E8-47C4-893E-3D32C410C2E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2134A1C3-2214-4C86-9C1B-8A1E2DE9F59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5D8A53DA-B426-4CAF-BE58-0FF629AA68E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0E301BC-90E7-4F94-B930-F81F2D13A2B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02D6875D-546B-43B8-9BA3-EA5A63FE4C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6B9D3D8A-05B5-46B1-B1D7-10DEF38E366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01C82AE-7A84-4D4F-9197-5D6621056BF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AB217CF-0AA0-4694-890E-482846671FC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C3F65D21-2DAA-43DF-B38D-FA93DB830C4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923385AA-7826-4CA1-9E5A-A3394733639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9798EB0-6BDD-4A28-B839-4D6C9918E7D0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E0CD61E-EB5B-455E-81D3-02546B17E27A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1C226D92-73C7-42E7-A5A0-72228133FBF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5D6500E1-CCEF-4603-A730-8F950E4D4758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3AA260A-25D9-418B-9754-B7610C4161F7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595F435-2298-44F0-95C6-E319575CC1D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805C78A3-88BE-4C1B-ADD1-F142B2CEE69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6EE6F73-382D-4EA2-83E0-0BA4C72EFFB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477CB41B-6918-4230-A4C9-DCA6F39F358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AC47BAE-A96F-47FA-B777-27A71A4D1E8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F2C834F1-F312-487E-BD9D-397CAE865E9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38E9086D-105F-4713-B9CE-C7AE9AF8A16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66539A18-CBEB-4E4E-A210-251E30AC02F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0F4C874B-E3C9-4024-BBCE-8603F9C1444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F6DCE23F-D72E-4C7A-9659-2118D0130BA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5F417BE-AB62-44D7-A6AE-3F7CF6DF6F7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A4122C5D-9F4F-446B-A36F-08F0DD52516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6E2C2A7E-7387-4F7B-BB59-5185919A5C9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69A3642-42E4-4948-B444-BB27BA0C2E63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94A73D8B-3A7B-4481-B041-6AD49791365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075BF101-1CE7-4F60-ACC8-8A1FFD0D95BB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D94191AB-AAF4-4A92-818F-82E031C508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65E9B59-8600-45EA-B771-93BC498A780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9DAAB84-8A3F-4C29-8196-317EB5D3E361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D8FCC82-309F-42CC-B491-F5179004E92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EA9B24B-CCF8-4550-85B3-A8140121B00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21549AA4-86B8-47AC-9A37-4C6D816CD42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A771B2E-0043-4261-A5EF-BFA6AECD94D5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61899F98-95C0-43D7-A146-89BC1B7FA13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7F473E1C-4DBA-4152-9B28-4DCF67BAF00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38B16002-AC82-4E3B-BDF9-17A749BC75B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AC9BFE74-F4E8-498D-8E10-EB3F6025C151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A6920912-6883-464B-8697-46F4CEB9DFC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9BFF71E8-9609-4818-BF49-AA0B660C43A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9698F284-CDAE-406E-A4E5-96E56BB202F7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1A0CBA9A-8062-44F6-BAD7-F7A757DCA1B4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10438272-B330-406B-9F32-422C69BBCCD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BA70B9F3-E538-4737-A184-FFF446B1637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780CF48D-471C-40DA-B47B-8B32543C051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120FDEC4-DEEC-4484-A062-BFF8B7A876A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B9D6CD86-0CBD-463C-BD1B-7E160E0F8C8A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25B843C7-A16A-4B12-8F0A-AFE9F83D0706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C703D20F-4F70-475C-90D7-5DB4B48254E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AC18A191-E611-4EC7-80BE-B01493EFEB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EDA3656-149D-4F55-A95B-5DDE1288224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C76CD0CB-D505-44A1-B68B-D558EC1E2A3C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7296BEA7-7995-4DB6-9BD3-0F78D544285A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BD815B6D-F283-45A8-9D0A-90E57B1D34E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369025C-DF93-4086-944E-3D886CD3ECE2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D5EE0223-CD7A-4D86-ABBE-7AC0DE0C040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96B490C9-6686-4D55-ACB9-61AAFF54D624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ADE8EE9D-D36F-4822-B9FB-4F280BF153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873E43FE-8A54-4F7A-B482-7B87490388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A700BF1-8B6C-4010-8EEA-445D953BAFE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03B60473-4E64-497A-B8CF-CF666E09AB31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31592341-75A2-45C8-B98E-6382153E2CE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8E23B682-B8FC-4F9F-8570-244D30BD61F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34F2DA81-955C-4E64-85D5-BB222B5BD50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2EC678D-084E-43D0-8296-6664888C5E8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312F9456-CB3F-44ED-B431-5226B7E5586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92294023-AAEA-497B-A181-192728DF04DA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AE6E07C-53F1-49EB-9291-5827D6722C6C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709D520-8130-4410-86C7-65A70438CEA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08F704AC-630A-4004-ADE8-3D2FAD0A29E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FA4002A4-FCBE-4F36-BBF8-A8839FE167E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79D6351C-88D1-4F34-B6A5-32D4CA5EB3A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E28305DE-831F-4B46-8743-9D10DECBEC1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34FCEE8-3D35-4A04-B505-4C091BB7023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68B48B6D-9F9B-4142-920C-84FE4B9FDF90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B188B9F1-0695-4AAD-88B8-967EC29FEEF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893BA73A-C280-45FE-A05E-87AC7E8676CA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2D3B944A-5459-474A-8A2F-7D47E07CEAE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1A9D35BF-51C4-40D3-B5E4-7516E43319F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C25F1D1-D5E5-4C53-8BA7-668DB2DB403E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3178AD48-ACEC-44BB-A874-D9E7294FB9A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33F7DB23-1CF2-4004-B75A-21168DD1CCA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4AB12553-2406-4B5A-B842-3CAF37DC44D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D3237EA2-86CD-4066-B5D0-9284F57B604C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92F96AE8-2459-4532-8363-353C11DBD40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7B52C915-E7C5-44CF-9959-7CE0AA260311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5C8F129A-3A95-41F1-A4F7-D6469869F97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85C81F22-07A4-44DE-A50F-CCD87142F01F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22DBCF35-2C28-4F34-A64B-18E864CA64DB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6BDF002-A6E9-4591-ACCA-A87BCD4C868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9E2BE8D5-99FF-49EF-8431-3CD1DDDC98B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616D4308-5402-4E0D-A5FA-0EFD849B67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100D1E2-06A2-4303-A880-EC4D0943DD9E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175BB1A-D70A-448B-A353-6B966A60885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BCEB6C4A-5EA0-46D0-B330-6EAB374F9E73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B7D130D1-6CC2-40A6-B33F-5D8558D7F0D0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F5D22D86-AD1C-45C2-A25C-F44A4939FAF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EE9420D6-E6B3-43F1-A886-47B2336E155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FE359DE2-B00F-4F93-8626-EBEE0DB43DD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887B4609-E64C-4ECF-9A34-3C2076B8189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97701E0A-3564-46A8-8A6B-CC307B8A6225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9C31E20-66B2-4B6F-B15F-1AF765065AC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813C280B-827F-4722-A426-690B95A3DF5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262F8859-9CDA-420B-AA83-E709789D423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6C466FFA-10B8-4578-AE88-6CAE4AEB433E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8FA5F13C-DF44-4326-95AE-0E9D7201E3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F81E004B-3B46-472B-B4C1-8EB28CE94C02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CDFF61C-B9F1-4382-9892-E8C95B789F5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11AB371A-E0BE-4BB1-A8AC-49A1C316837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2B9F6FA-120A-4673-BB57-C7E9DE242D7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C797BA6A-D22E-45C3-9122-323B59CE2F4C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00C44F15-DA16-4214-86A3-D958379FE2E8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DB0B9FD4-6D92-4C66-8B4E-5B0A5E774A9C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9062347-56CC-4BDB-9EB2-4901959AB88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DA5D9F10-AA3F-4269-9077-D29E592CEEE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D653B4DB-EBEE-40AE-ABC4-6ACE357F561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127D7C18-2E59-49E1-B6D7-77B7FEB94DDD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BB428547-00D2-4A50-ABA3-DC52C3AA4AC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42C32A3E-8C82-4E15-9A36-B34E3DB2213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03FDDA2-BE4A-4070-B414-C27C4BC1E2B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150089CE-B454-4289-89F7-82581F478E49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41FA55F5-C82B-499C-8F9E-409FE8DCE0AB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1A3193A-13E2-423E-BF86-D5D990FDCAA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54CBCFE6-35B9-4B28-B25C-AD7E872E2C0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B4E1E420-08A6-474A-87BF-88894A5536A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465C0600-E0D7-4234-A42B-F2E4C9B35AD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291AC00B-02B0-4449-9182-E744D9868AE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F6ED730D-0965-49E2-B478-02062CFE55C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032551B4-62D2-47F0-8298-DEE500E811A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7C79C3D-B1AE-4497-BF10-05A17107A612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4EFBA5CE-F5FA-4A7D-85BF-01F6B46CEA03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066667E2-2EA3-4609-A266-8731F1E2F5F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F3744737-8484-4DD5-8E45-969B836B4F4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684E7DE0-02A8-4E48-B217-6C5938170B3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C7567C4E-5B86-4D9C-8BF6-26DEF13216E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136AD51-B230-4B21-AA2B-ECC0228F862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84960C9-03C6-43D0-9B5E-B50B26C46F46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71029247-FB0B-42BA-AB1B-3349F72BAE1D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C972F032-7699-499E-BE8E-BC21B2CD641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F0DA2E58-FF8C-4DFF-8259-452C214CEC3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8C4DF2E3-9D65-4D3B-B7F3-C3EA60930E3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DEC0FBEB-8DF7-494A-A615-B854017782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75855D9-79F9-4FA9-A010-DA109E13B63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15B2F756-4B4A-4896-90F1-4BB407CB3B4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80F11E22-1C50-4710-B53F-250CDFD8031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F14D096-3F34-4AF5-898A-1D208D6561A0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D67DEDD-3B46-47A1-B5A3-049896DD2FB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CEC91881-868C-4D27-8B56-2EBC05F4BAE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D9F56E14-1F6F-4FE5-BBC8-0A14772F759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BE7D247B-FD71-4EF1-8FC2-B5EA948ADF3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24A614F-0EE7-412A-8AA5-7718EACB2A4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4FB733E1-3644-4F4A-A539-1B0E02C04988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E5ECA7BA-CF39-426A-B4FB-D5FAC722E257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C7DE7EFA-B6F1-452C-9B14-8404368B92BF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D2B5657D-AC5A-4C3D-AFD6-8ACABD3932CD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87553CA-13F8-4E1B-920E-E5DC625B2A5C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A6DAA5F-BE85-4646-9355-1DF5FD6000C0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9D8C0D45-A12D-4A80-B999-C015D36FB2D0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B0802814-AA41-412A-BC31-46F9C8CF04E9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E284B715-1506-4A55-A30B-8AFBCB8DD19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F17E87F-977A-4BBE-B6C3-87043C4BDCA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8CA1DD5E-E8E0-4F0E-9D41-8D8A8A1F67B6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2918E228-AF84-4871-ADC4-25AA51C7D278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8E9BE1C9-6BD4-48E1-ADC4-A1DB34DA51AC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9072DD13-4869-4648-90FF-9AC1C89A765C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49799BF-4EF5-4482-A256-D6F8C15907A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5DAB3927-BB7B-4FDC-AEC2-E3154291ECC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5EF29B5F-CAEE-4751-9C23-EFC6A39D8D2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3476961-5262-47FE-AFD4-1A5A0C9F9F1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AB7490AF-0FEB-4AA3-B189-2AE50D33CE8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41749C71-A167-4CC3-A56F-C523C97F61A0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13FF54B3-E0C5-4283-A259-E1D1AF9CA33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97E5A1DE-995F-4BDF-8407-8418265416E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F337E68-98D1-4D3D-B676-D69B15B80BA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71D6C31C-7A85-40AA-B058-1799B4EA41D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387A408F-7A30-49C3-A194-8AB149BA7B5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5B041B99-869D-4D32-B172-E5048EEBE7E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C5D7AFE-BB54-4B57-B2D9-7F76771D420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AC6D269-A174-47CD-AC78-1F383C71719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8581FFFA-4E28-4F59-AA39-9C50108D810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B4C8A051-EBA4-4F14-91C2-10B746D19A76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E845E70-D48C-41AB-B820-F5BAA480C34E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759CCD0A-68B9-40E9-BD91-333804F9D54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E46CA17-BBC9-4FBC-9405-64E69A0DE97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3BF503B3-9F4C-46D2-85D7-3F79BA6BC4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8CF94BEF-895F-41FE-ACA7-FEEC0D8BC1D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D0315F6-5753-4629-87BE-A9BB777745B2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47549777-CF35-4DDB-ADBE-CB18289B0CC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48B4CF98-E00A-44CB-802A-16F7C0F294A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0A63BBD5-C9D5-4AB2-9F84-95E7A2A1E1A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758ED3FD-4694-4EDC-B16A-4F410D767A6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DECCC65-5285-4B8A-B7E6-549C044F7F5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0D767C92-4852-4810-BC4E-5C36B37B145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3B036BBB-96CA-4A9D-A778-6AFE9A32AA43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592E80E9-93D2-4049-86C0-C1326C55E38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FEADF06F-C295-4C73-A27F-49D70504C36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A1B72D8-A399-4EF0-B752-330177D06B8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A0A4093-B192-4C39-8BE4-FC3BBCCC4D5A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EE61C6BD-9C28-4D29-AC64-6DAB86A626E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DD8F86B-0AA8-42B3-8EF7-BFDE5ACD13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848525B5-D313-479D-9D78-2718FBFCA7F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5D987DA-1EDA-486C-B019-07CA66EC42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99C21399-87A6-4939-9D49-2D4C6183F27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D210AE3-7426-4DCB-875E-21C1FFF4387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BC0A731A-A71B-409C-95FD-526A1F6E4267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0D3136E6-82BB-4820-ABD5-2CDB3AFF17E1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2D3A1F92-486E-499A-99F0-FA8B1CF97C5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3578D099-CA28-4DD1-A01D-7750025F3E2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8C646886-EFF0-4EDF-81E8-096B7CD13A7C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8FFB95C-53E1-43B0-A43B-E56836CE6001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E9F26232-D3C7-4BED-AE9C-20BB07E19A8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3A001EFD-6109-47EC-997D-96DB4A664AD1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4DF92FFC-2E6F-4031-B921-4BA1AFA6964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9501BCA-838A-4084-BFB2-B8630B570555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6489D1B4-76F5-4289-9D5C-4FA477048DE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46CAB60E-85A6-4AEC-B010-417A17094C8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15F99DE6-018A-462B-8E43-D18B45EB0BFF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351E3C29-6EA6-43ED-AB83-46F0790C25B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31FE6351-793D-48EB-A471-616BDB63E169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628B9491-669B-4BFD-83F6-A0B1B57CDD8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32C997B-EF73-4B17-BD8E-18CCFD592A6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55ED03E-F20F-4F6C-8501-7953CCE39388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0CA3CC6C-88D1-48B8-BEAF-232ADAAE966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67C80105-B6C9-4167-8481-0B406CE877C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DE83DA6E-73D9-4014-90DC-34BAB3F0C3A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25069317-EE99-48BC-AFC2-F9CEA1D4AC96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C0A4127D-61DF-4248-AE55-082EC7E5C5AD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F223DF72-843F-4BD1-9F3E-5E689A359DAB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6932608-CF32-4D3D-83A1-6A9CB3C5908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119B1A45-B2AE-476D-8018-D3DC05BE8E8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FCB461F8-0DBD-4CB3-9AF2-1E12927BA993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416510D-A35B-481C-BD1E-5EA88D73153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6A5CCE8A-682B-4812-917A-FE2A0D5437F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B6BCE7F-4D73-4BB3-9981-DD8277D569D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2491F67-A1C1-4D2D-9735-2278DCC3016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5A1ABD6D-CC21-44DB-92B7-5BBEF2F46B4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EC234E79-DA5C-4428-B074-53566206127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C83DBCD-AFE5-4512-9B1D-F114349E1FF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0441B6E8-4AD9-404E-90D4-6F7DD3352067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433B77D9-7225-45AD-8432-E86A6CDED1B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2911899-0DBC-48C2-B424-7CFE68811E7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CA2915E3-847B-4242-A0E0-2CDD35242ECA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3D2254A-B18B-4514-BACD-7420F4825C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654B3137-C448-4DB1-8D2C-79E5B7EF699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417B8C42-B928-4467-9E3D-4D1986DFC4E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B9DF5835-CDAA-4E2B-8E85-DF74ECCC77A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5E8ABB3-F2D6-4D8A-B935-412AE0FEA095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C0B088C6-4C7A-4FC4-B203-A59B7A5405B2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F9024CDA-34FA-46AC-A0E7-FDC214E89F0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DDF3E7C3-BB4A-47AC-9B98-F4D225A42F7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682B63F-8F56-4D0E-8FCB-3556854F0097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B5EBBCB1-AA3A-4EB0-8724-24AEB18E2B93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2CB8E69D-026B-44E9-932A-8275D19AFD9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5907D447-52D7-4171-9582-B09F28F47EE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C741E4A-8F45-4FBD-AB71-54F2DCCB221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6D78FD1-1EF5-4FE3-96CA-7A1E2D6D672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971B17E2-C4CB-49D9-8AB3-0C869DD2BE32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473112DF-1072-43E5-A258-2DA1A439C54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2C6168F6-7941-4E5B-AA4B-6AAE3C1E94BD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38DFE7F1-076E-4620-B59C-1552D14A01AA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81A64C8-FAB0-4B9E-86F3-F7DE4354DBDE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0A0C5FD5-EFFC-44C1-A836-F5FB2A9BA0D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1B8D661-6D0B-45EF-87F1-6F4F272F773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243D04B-F433-420B-9F5A-32CB50541750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D892696-C25F-408E-9165-8292C9DF07D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57EB346D-4FA3-42D3-A2FC-FFFBAC8D4B9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2807B61-5744-4CC9-8C68-19CCA6D4253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2FC25D8F-A2DA-4883-9B8E-77A4CD7CC43F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318DA767-A854-4D8E-8932-A27601B6C84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4A020220-1534-4CE6-9BD2-F9FA21A32D1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B566ED14-BA3E-48F8-BF6F-55B0239821E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2CFC6594-F152-4E86-B6AB-6A5ABD66A92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42C82AD1-EFC4-4D6B-B88B-FC2761D682F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BCD440BC-1EC5-4F9E-8EA6-425266A3BF25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AA097A7-4CCC-4E18-8092-31B1D99EC5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8DA543B6-72C8-412A-B8E8-E24DF05BF15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C7C7C9E-A9E2-49D1-B267-99596DE0C15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C1EEEDA8-2457-4ED6-9A0F-C347BD8D72B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E9BCAB34-4421-45EB-BE66-F74D599ADC1F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2EDDBFDB-9426-4635-BA3E-0541C5FE1DC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3CD3DB62-CDA3-40D3-A881-9EB5A8BD73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D80DA9FD-6AD8-41B7-AE4D-F9E1B1BF22E1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538281BE-9A81-43CC-BCF4-C3A9B9CE4FA1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A9224959-E27C-4CD9-A481-ED8F61491C9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B9F5549-AAB4-40E3-83CE-3E70764481F6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8F37DEA9-85C2-49C1-B1C2-2575CBEE2C5E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38368A06-B58C-435C-A866-EDD2A1E590A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A5DCB1A5-AB6B-42AA-91A4-6EFC610BA3B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1A29FA28-2551-4DDD-BDB3-F6FDFB7F1E7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073C42DE-500B-4B99-ADF7-9A4ECFC538E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A47241B4-6B7E-4EBB-A06B-3774321499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74D00A4C-675C-46E4-AF6F-8DF8345264A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F573A2FD-ED43-4514-987E-09D128F3DD0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8D751BEB-8254-4F37-9F32-E79C4AF1602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A23C4D5-CA91-4768-AF8C-1915C6D739F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6DA237DE-58A1-4E03-A907-232CE644CE0A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521BD1EB-21FD-4085-8C92-B5A0F5CB295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EBAA8FAA-74DD-44FF-8917-3DC9ACD43A2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506A0B6-4CB4-4C71-A12D-5CABE00E13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FEDED3F7-210A-4DAD-97E2-553CB6AD38D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0C1336F3-D516-4A54-9128-890B1AA1AF9D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249B651-1A4E-4856-898E-E1886920149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D2E4630A-53FB-43C5-9482-8C3D0D04DEB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FA1ED20-C033-465C-83FD-00C5B41808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41EB564-7029-464C-9241-5A84D6B40E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BCFD036-B873-4193-A84D-0E5D34628D0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8617DA80-FD4F-4549-BB0D-5FF9FD4AA8B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7E29B753-2C31-48AC-A68B-ACB96BDC7634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B2E86E1-871E-4CB8-8A37-193C09C767EE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B367B80-DBDD-4946-8A4D-3C476668D9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E971CF6-6668-4320-AF66-0407B7A337F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1397CACB-F92D-4B6D-9FF2-782270EA562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24962918-ECCC-4995-8162-9ED9FE5C2EF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75B78EFA-4D88-4B4E-80F6-81ABF32AF26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80A14DC6-DEED-4D9B-85C0-21D8BD29BD2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26E7727B-7EB5-480D-85D5-249876C8A75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DA7D8C3D-FE21-49CB-8403-BE762FAB4F3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9E0FA9CF-EFFA-4C48-BE9A-E6C206B7C4F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D340B1E-D9D3-46CC-9433-9E0E010CD00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27A7F824-7CF3-45B3-99CD-99663295C2C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25D46C2B-E977-426C-A86F-A7B04EDD2E26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7ED95E8C-AE50-4E5B-9D0D-CD8A464F70B5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5235CAF-FA38-4050-BF88-770BC454298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82B2071-DBCE-4A60-8111-F9ABA820C59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7E4F9454-4054-4F83-A0A4-7F7D3F48575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91FBDEEE-ECC9-4C7A-BCCC-6893E067566D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02CFF7DC-EBE3-4528-A4FB-2BB2B747225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6FECA55-37C8-4029-A014-315BB07810E1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07CCAA79-84D1-4586-B4F2-76D8E7E88C71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F093B37-E80D-439E-A84A-650FFE88890E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A96FADD6-BC0F-4E51-8869-40EA05761DE1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BAE486EC-C07B-41BB-8345-EEE1E208E09E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22D97C2-92DA-457E-9393-F8E50AEB585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8F726418-CC0A-4F37-BEAA-C42BCCDD1F1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9A4108D1-39C4-49C8-8C10-5DC767AF2945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D7DE6738-1552-4EB7-9010-3E81EAD6EA8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7A4B13A-F44F-4AE4-AFF1-911B8C2F7FC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BA30393-6EC9-478F-BA91-04954060F95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920DD348-C91B-41C5-ACCE-0AF7516E6B6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A4A9E344-9249-4A11-AD64-076083BCD45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BE95865-F13E-478D-8ED1-4D875335A9D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63A0F08-4D20-4090-933A-4871F287FD75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828E6407-00D5-4021-B441-D174D7F33E7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B56BC92F-99A1-4A5F-A7A7-60E3505F43C1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243BE3C4-ABA5-4B77-A22A-FDEB995BACE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F20A235-B7A1-457A-A799-F4652B60280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0CE01DA8-3FD0-4EFF-9F0D-164507ABAA6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3F744E14-6385-4629-9144-2BBD69F0DFB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DC7BED8-15AF-415C-A9E6-B8BC827DAB3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C500C76E-5830-4AD8-9DD2-E49F97507234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48FE6D93-21FE-43A5-AB34-64069B056AB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2E5A04E-7F2C-4AE0-82EC-9808CD601D61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A80C0EBF-0644-4242-AC86-112FEC44CA8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A0FF0FC-DAD0-4D46-B4F8-9B6F214D1C4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6FD4A10D-0A65-4E22-8857-2F7CE1EB854C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A79CDB45-A1AE-4D14-8A67-3357C74092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173C3D95-30D2-48F5-BF33-C95C94CE868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DB6D070-1CF4-4963-B6D8-4012268EA4CE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DF44BAE5-24EE-4EE5-A78F-4E1037DA4C5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857DB8A-F142-4626-831D-684893A26F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AD528CAE-416A-477C-B02C-61F1A05D24A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7F7A3AB1-90D4-4050-81B8-88297D9A80E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7874DABA-BE2C-40FA-87EB-29082BF9DB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E01953BD-56DB-4E11-B64F-54EBC8D0379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558F1B56-B0D3-45AC-82ED-69BF66FF027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488E2B21-C417-44C7-98D9-E11F2D22563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E7E46638-B8E0-4B21-B17F-5B5D6A88C3B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6251349F-0041-491D-A3CA-F6130AD7879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FF8F693-9D99-441A-A5EE-EBC56923F82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0E713F0F-E6B1-42B9-83E1-6B3D350900F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3BF5E92-9C2D-4393-B992-361640E781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3ED6085-D464-479A-AACE-4D16D67A63E9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656BF1E4-F8A5-4E2B-858C-9D2EF35F11A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158D27B2-C134-4181-879F-FDC38EF3EC7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5AEC563-3AB5-4DB0-9D46-3D57BB02724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B43CA039-8A9C-4674-9089-F7EBCDBDF40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A5EE7FD8-9E90-4E97-844C-E9A6A2688B26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32A94B7-539E-4A48-BD07-C793238BF4B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79B9CBC0-139E-41CE-9A5F-B04F39C6494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7051DD19-9673-41DE-B485-817369A59ED1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2984BC8-82F0-4488-94A7-26A5DA64B61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91DF8437-E629-4C96-8ECA-67DFF42E0162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541CF4DC-FAE6-4B64-91CB-3823444D1B96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F946C35D-B28C-40CE-9E2B-98634603B7BC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D3452A0-1946-4C8D-A248-A4AB7C0A731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8CA62D50-C673-48D4-A9CE-D79C699806A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EA79F47F-99B1-434F-A3B9-250E4B829CC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0463627-B714-4296-A567-5C50D903A67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76248BB-507E-4776-872A-33B8E27253B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8FFA754A-0DBF-4F06-9A37-C874ADACC8C8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E47FFE3B-7540-4055-9A54-11B4E94CEA3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156CAE0-2117-4FBE-97FD-02BF863FE73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CDFEF16-B10C-4EA5-B0D8-C3EA1860A87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BB3383F-1954-46B2-AE98-E79EA47019DD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54C8F6D-CA7A-4DBD-829D-4027D1620F0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66472F62-4272-4742-B977-F7805617D0D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D401ECA9-960C-47BD-B01C-054933C90EA4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9CCFFF8A-9BA9-4090-8A9B-8DF03F9B4264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D1394820-BD50-443D-B7D9-E2DA5DD06850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BEFD476-13C1-40BC-97EC-A479CEAEA6E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2493082B-FE77-49F0-9205-A8BE081690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AEAB4DA3-3AAE-40A8-ABF7-2BCBC3590853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48731B93-FF68-4768-816A-49F6AA42A0D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5627E451-EBA2-453C-BCDA-602277F689C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0D3AB58-02C7-4EB1-B803-28D4E352709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BF13ACC-19DA-461D-A3F1-02A5D563632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97A4EDD9-AEAC-43AA-9B7C-0AF4BE564EB6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D91B239F-6C15-4E96-B6A2-3DF2066F16F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EC0F391-B562-48F9-8909-69C24F0249D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3BC635ED-5E6B-47F5-BD99-CE25424EC289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5BBE1908-5B75-4713-ABCF-CB4FCFDB5A1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1A6FFB8F-1A9A-4B4B-B4C3-DF6BDAB79EF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CD8CFEDC-B38C-4D91-8E27-F4FBE269072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7FA24544-F784-4A50-A8AD-D612A2F0827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673088BF-CAC2-42DF-BEE1-CB23F5E3CD6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457DF936-54DA-4869-B39B-08B1C519B8E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C23323AD-7FE0-4907-B176-D5BB9857BCE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20CBF416-72A5-4E59-8BC1-7C198C02CFBE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A3DB6B48-B904-40A7-9984-E8CC6BD1C33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D05B5C9-A120-4BAA-8CCC-6E6103A4D16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97B7B0A-9B52-45B2-9A49-8012AA295B0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DF2FCD92-0FAB-4843-8458-8A95AC60CD14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93F3067-3A9F-4A6E-B075-045979E99EA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FEFFBBA4-83A3-4C34-BABE-17691C60F28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28DCC750-504C-43BC-8FE7-1D03FB2163E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93DC35CC-255B-4972-9C9C-1B3C65B67CB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65B35D70-1C2C-4B04-BA7C-D599D4050FD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8251FA2A-E802-44A5-8D9E-71707DDBB16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A4CE5B9-D2B2-49BB-BE27-E2CBA798E62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2B610446-DE92-4D3F-8430-80FE50118E6F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3EB6AA87-CAE9-41F8-930D-87C9E4C8811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F589F5F3-EC84-4137-B527-163075845D1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7A7AD0F-208A-4DE7-AFE6-5C2FDCA15B6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18D1B97E-9652-4522-BCCD-A39506C0B8A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4FF05D0E-4862-4409-8A4A-C36F9ABC4E68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7F926D4C-3153-440D-BDB4-AD02A688E61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BB8A2CCC-8229-42F3-8D53-F3784A1CC1F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FC246DA9-1712-4B50-8E46-EDEB54C5EAF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46C41EF-DA97-49A7-85A4-EF720F206EB1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AA263D4F-51D7-4CCA-9CBC-64F12CA5F09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D92F195F-D82A-43B7-99F0-95DF7B95CE6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4BD695A6-201A-45B4-BA59-5BB4B79DB5B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EC595EE-8E50-4244-AB3C-06509F1E6C4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4C9EFBF4-3858-4586-B404-A8CBF194316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0A06763B-A57B-4A2B-95D4-8E21CCA60574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682D7ACA-6A77-4DF3-B1FF-1687AE2DF6A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02557BAD-96F3-4407-99B6-FA8158497E8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55D50BB-84EE-40A5-B07D-21A29CD5E3D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DA0DCEA-11EA-4C61-B871-374D30BD81D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8D4DFF94-075B-49CE-B00A-B29032030B0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C0DB78B-E59F-40E0-819E-8F586012ED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134F83DC-FF8D-49D7-A07A-3935587AC6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19123099-27E8-453E-AF54-440B6566FA3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3397BC33-C315-4D74-A0D9-6CDA77487C2D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F5DDADF-F642-46E4-AF4D-6BC7E25B780B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122F669E-FBDC-48E7-A509-405463C8C877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DF45DAF-AC5A-4E6B-8760-01935858250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68432739-59F2-412E-8B4E-BDAF8D5E0DC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CBF62E6-2A72-4D79-B619-1ABEAB7396D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BF57D2D7-49BF-48A2-B5ED-7D07937FF78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9E13CF33-AC1F-44FE-AC0C-0E5CBA75702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569C13B3-2217-4E11-98B4-F49B2487D33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628114BE-6B51-4DAE-92CC-166CA4A91B3A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CDE73203-93A8-4B10-9A47-DB7D24523854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4D32F3E4-2DE3-4FB1-A70F-A21976477FA5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6D172E94-1638-431E-A9DF-2E50A0A238B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6EBAE8BC-96EB-4160-8ADE-E49568703C4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367EF755-33CA-4B06-AC1B-406EDB72FF12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BC81EF6-2A34-476D-988D-FE3B9199BE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D5D3710-0BB8-401C-BE7C-FAD222F820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DCB7ED7-85AB-412E-B07F-D12EB8033BD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AAB5DDDE-D6EC-44BF-A931-9DBBE1ACD34D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965C0D14-79CA-4902-84B6-73C6A4F3A657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74B627E8-D144-42FC-B6AC-54472649879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3A3BEA1-725C-4725-BDC3-21A184CE68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5F1D149C-76B8-468A-9B35-38425F9565E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88A44660-DA11-433C-95EA-BE08F710D45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6A5BE7C0-AE1F-484F-ACC3-FEEE056BA905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9B62B35-E4D8-425A-B197-ED0C4D95CED1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063AD5D-AA4B-4438-A243-70470C3274D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8BC14FC8-2EF6-4462-A7DB-7A03F4239EB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719C87D5-2BD0-44F4-B635-C9C5214AEC2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4BA45D4B-5CD1-4F82-BDAF-733C7AA7B4A0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4BD7B2CA-CD3E-48B8-BC45-5A39FD8C9D1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3BE26D5-707E-406A-852B-90ACA8D734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FCBB890-3C9B-409E-9CFF-BF846B8798B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67B3CB5-34AC-4625-8AAF-5DAA3AFB5A5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4092997C-229C-4643-9B29-A483B4325E36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E57E0D7-6D29-4B26-B471-FDC75B3730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85B5007C-F464-41FE-AD5C-190B4FD4EA3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511458B8-A416-462F-96CB-5EE2CE7CA4B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1B52A221-394C-4705-9AEC-8EE5B37C3BAB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3051B769-1A49-40D2-B1A3-57366AA957D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79AB0A1-0058-4213-8777-FFAFD0FB25B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565E293-6011-4466-BC83-5ADD5A116E0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96E73B8-5060-4E2E-A412-2BF459A6C53A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72A079B6-FF5B-4F58-94EE-14A5E7E95C8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D9A9E920-C42A-4D72-B8C4-01F62C676D8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661C742A-8F12-4668-8B57-5CE96C652730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4096D084-85DA-4279-9566-19545924D0BF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17DD6149-0EE4-497A-B244-9233FAD2D7A3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EFD55C59-A161-4DDA-8352-DF886895F8A0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BA1C15F-8677-4703-BACD-CFF87F1A9019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E801AE4F-D8AE-4CE2-9DD4-DFD589BF3480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AA5E5AA8-FDE2-4998-88F3-0B9E1675C73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D3C52BC1-593E-4575-9559-94653F7D684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3C7DF551-CEE4-4017-AC56-036B3A0B367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2A6E39FB-8529-46ED-8F62-D15BA827D6C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366A98C0-9F19-4D4D-BC02-3A0C1B4B4E4F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FCFDD398-ADD2-4859-9F72-DE960AD3671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79F9267-0C2B-49AB-BB57-63E5BD2E920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24E2EFDF-31A6-4BAC-A854-9086B7AD8AA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7059A6D6-6020-4CEC-A30B-C4669DC59B7C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546F13B-511B-4DB5-968D-F9387AFDD2F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4EFB7FB-1501-4509-AF92-46CA44F5991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F4A471B8-88D9-49F1-A0B3-39FB9DF02934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CE83CA7E-EF36-415D-92A9-019A2599DDD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1AB5DB3-44DC-422F-9354-8C3A183A40B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2DA9398E-ABDD-4980-8843-F5C318A89D6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E2DBF619-A38E-40F5-AD71-40740545049C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1DE4B6CE-602A-4507-95F1-6E16313E8FE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E5276A6-4C52-40A2-A675-353382D4336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5A1CAD7A-81AD-41E9-8749-1A12EB2315D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BAEFEA0A-9EDE-455F-AFDA-1DF26FE1357E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FCC6FD54-6308-439E-AEBC-620FAAC1E4C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3FD3CF16-2E38-496D-A77A-45FA6BF253D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B78BE42B-EFE1-4617-89C6-75E3E0E7296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D5A9CF95-20D3-4417-9C5A-803C7A5E26A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DE7E19E5-F0FA-475B-B87F-6F0426997B3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D252BF2-9094-47E0-A3A0-0B218E3CF17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FB4C18BD-7EBE-4834-BB83-5EFF109B0C0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CECEC9D-C2EF-44A1-937E-24A46A0A27D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15E50FDE-611D-4518-9E34-E0A7586F547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3D1A7053-0423-4527-B89F-EBF15545988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90CFF36A-7D6E-43FD-9140-B48622B9B77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BC94CAF6-171B-4735-8A9F-9125A111F0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A08762CB-BFD5-46DC-B47A-941B476A10F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5F4AFA8-16E6-4932-B687-F972289C25F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4F9FEFEE-78CE-42BA-B59A-57551EF0A3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40D7188-4BE1-4129-8174-CBB8887EDC71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B9265F8F-7AE9-46C6-A5D9-383858D3D6D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3C94F60-ED77-4C1B-A752-0269B129379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D31EF3F6-61D5-4FB3-83A9-0B9ECFABF96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1C92A6E-C689-41DB-8D92-DCEF510489E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0ED6196-0D94-4028-96CE-0737F49C82F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26AC501E-E1F6-473C-B4B1-E389EEB8DBF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E82A8EA-299D-48A3-B5FD-F7F6579AB21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FADF67B3-086F-4AFD-B22A-770D1A4AA77F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020E8E73-F55D-42A1-BE2C-0C3D33B090C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79A44BDD-7ED4-418B-88CD-F61E3193469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D0EA82D-946A-4AC2-B798-6A0E77576F7E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5F7041F8-1826-4E3B-81B5-947DDD8DD314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FAB998DB-6907-4259-BEF8-574F721F7B1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6E872287-1C77-4122-A8B7-CDAB11CD444F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3DEB8D5C-C31C-4504-8B93-9F2C7AB79BF5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FF897BF-FE32-4686-898C-060F18F35506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3B5A010D-2D6E-46FB-A088-3C3FC981086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42A0A3C-9A6F-459E-B5F5-47712CEFB2B5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00BD2047-E556-47EB-B11C-9EAE14C1EA8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BC293869-2F94-4AA2-B76E-18351D1E688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AD22F233-9851-4C4B-A810-D6FF30FEA365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F7443F9C-1A5E-4DC3-80E7-933624BE049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72A91354-C709-4ADC-8A88-C00FDA6967E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6BF59326-19E5-45DD-BCEB-B6B91C69DE7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DB251EE9-63EF-46AF-AFA8-44C1BC36902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E879B30F-1E43-4730-81C1-F10BA10FE2E3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49D5EF1-5C1E-4794-8B98-E5DE73BFBD5E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2616CCB-BAE9-49AC-AA1F-4B8FE65EEE1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C66C0BB-D783-4D26-B630-520B5A8966E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4F24EFA8-CC55-4CBE-9DF2-7F542CEDD9B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D26274B-B90D-4DF6-9284-8960B02149F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C330276-0811-4A76-9E27-69C8BAB98D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0102CDD-92DE-49A3-907C-EB685E1A3773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07273866-EE36-4B16-A632-7AD9E3C8770B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1F53B2A3-A3BB-4A91-82FB-9A7A5EB584E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45346EB1-AB1E-4F8E-82D3-904C687AB81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C178D76C-599A-411C-A946-6956C7493B1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706898E-AEB5-4DF8-BB98-C27897BFCA7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01C91EC-79E2-48D3-B236-DD4E5580AC6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62B36500-6FD5-41F5-AE5A-269747634C85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B5F4C7C3-F8B1-484F-BB50-AF930E41A01F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A3CB5B7F-989B-4558-A03E-2F29C8E9AE6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BD4D02A-3A03-4B13-A94D-52D498D53BC9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36CC960B-77C4-4A02-83AF-322B2D9ABC8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6C76FD50-3F50-46DF-82BA-6A81CE00AA4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4ED53E51-198F-4495-A5DB-F02F1606799D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C187E2DE-F4BB-4C0E-ADB6-73ED4D9367A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EB03C975-6C72-4A9E-9290-B937296C39E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AC5C5B1-0F13-4AB2-9AB2-328310AD9BE8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FE4F68E0-3E3D-427F-B62D-68DBDD1481BD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937FA418-4AA1-44A3-86EA-2B879C3B6B4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6CD3145-E12F-4F81-A330-2DF47C6B51E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87A325DB-4C3D-4547-9747-C8B3DDE3CE0C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A9C69656-A52C-4641-8120-01BBF50B6DE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C376C180-45A1-4A83-9F8B-5A23E2039C1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3DEFFEBC-B9E8-43DA-A9DD-2AB76E9049A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81C961C7-4206-4364-9F45-A9E88B64707E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2B39C3F4-B0C2-4CBF-B1F0-2B94712ABB0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250D314-5A04-4A28-841F-B593F3956EC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9DF31444-6B1C-4E0E-814F-87A55BA0952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219F122-D09E-48C6-B49D-5ADF9D61E66D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50DC4A47-D8E4-4F7F-924F-1495A8CC493C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A0C0FBC7-8EB2-43A1-830A-8D268AB4D42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4BB6675D-7DBD-44A0-A0FC-4BE62AC3D33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408DD9CE-ABB6-4F74-9861-05DCA41779F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A82A4B0-0E3B-4B12-91C0-92A03A4068A1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4642E10-59CA-4F3E-95C8-102196F0372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BB06A68B-1017-46BE-A93C-49993BC228C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C636DB85-B2FC-4749-A55D-1BAFAF7ED22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4EE1D73D-F9F2-4D03-9C18-9F0A7771F421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C04ACD6A-3041-4F39-B4A1-DEA1BD3FEBBF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E9B55867-9AB1-4E80-8EE9-B2370BF4BA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3CEE999-EEC1-47F6-9AD6-CD7B988A607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0F452470-7083-4D70-A801-10475884B36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51C66B2-A4ED-4E33-B0B9-055688E8309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16D64A8-EBDC-4754-85F5-CF73D88C2769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8A0DEE75-D70C-4AF8-91EA-25F7C7E8CB0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21AF6AE-718F-4C72-B09C-6194C1203D4D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5E9C4ADD-F64B-4913-A91C-EFB78D61ED3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CE01BD0-F74E-4B33-97FB-8852B09B1D0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BCF7328-592C-4288-9F3E-D4635545CAA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D653A4CD-2B02-4DE0-A7BA-7D1672CAB28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9D4251B-3475-45C1-956F-61DBEAD28D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30C0AAD7-C1F5-4C07-802C-A7725CDE5767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CD6B36FA-F068-45A1-B9ED-CE58C74E3D89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138DFBD8-03B1-4FBC-B643-6F76C80627C4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015E6360-E41D-4AA8-88EC-2F070ABE9E7F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047F6AC9-69C5-4F34-8397-06A2FA1FC17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69EBD87-E089-43E1-98A2-7925904DB0D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1333EE24-4F95-4607-AAA4-7C67AF76552C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3588FBE6-22D3-449E-9CE1-AC067964D39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A39B8C46-DB11-4CCC-923C-6301787C87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93F660B-F47B-4622-B7B6-2BACA2CA7F0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2569B17D-7D07-47A9-98E2-43F87C9DC731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DCC6C88B-6DC9-44A6-BFA9-2094C1189B7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8C67B8B3-F753-43BB-BBFD-D7F35CDE9C6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C32C78E4-D0B4-49CC-A827-AD29719BB6B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1ACC4AF-D338-4BC6-AC45-6F775E916E5B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A47430BE-809B-4364-A840-B45779B0567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9B2DA026-03B9-4B35-A33B-FF40BA334AE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84599CCC-9369-4B31-A9F1-F0DAD9AE374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F4E7345F-CE06-4F2D-A7EF-A6BE773EB60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66C618C6-3DEB-4D04-9375-C177E63A08AB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FD06E0A-945D-4EDB-9AA8-60EA3A1F1CC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957360B3-8DD2-401E-8EB5-DBA0D53492D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812390C-F72B-4E36-8993-58EAAAFD668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CEFA7832-3A5F-42D2-BAA3-B40C8247C9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0C828C3B-45AD-459D-94B7-8A72A53B0FDB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B40EFF98-8CE4-4D3A-AD7D-E1D0D85C3155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C092E422-CC94-4F31-9FA1-6B147FDAAF6A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846F124F-CCCE-4E35-B9DD-0F8833F5D255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6ED67F1B-B248-4158-95E3-09445A573DE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782C96D-E773-4F13-B7FC-F64A6F728A9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9B99BB56-B719-4017-A475-B95C0097D9C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4BB1EEF6-5E40-477B-9363-CB5674B5A1A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BC503EDD-A88F-470F-8394-2F34E806AFD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2552B16E-8BE7-40A3-A1E7-F442A3AA544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64F238FF-1DEB-4794-94B4-A5BDE7FB43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0CBD8A8-AEFC-4656-87D1-6A9A9E3F3BB2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372E63BA-C04B-4201-9B23-25556A437F4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81842F43-16F0-40CB-8BC2-F5BF5D56EBDD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DFCB7D8-B5E4-497E-AED9-6AC0ABE8B54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9E9698D-95DD-4640-A66C-6DFE63E2717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8250580-2059-4714-A5BC-B480B59F3C8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B4B3E53F-C5D6-4EAD-83F4-CCB069840009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B17903A8-CC5A-419A-8D47-E5057D8E7FC2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4E559E6-E2B8-4D3F-8DD3-3F55ECF69AA6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B66043D-1E1F-461B-B5E8-E9367D4D4446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2066E82-3646-4D87-B8CF-1AE5066910E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FFEFFA2-4B63-47F9-B316-FEE9EDCF51AF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C437086-7A46-4ABF-8C83-4062DED504DF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46009F9B-0190-4E5C-BEF7-C8C8B09AC96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B0BF726-365D-49FB-B82D-77F9EBAC3CBA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E271A27-6F38-4AAA-AC9B-473B6EFF52B9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4212A6B5-28C2-4976-B828-46F7F2C25562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CFB6824D-744A-4920-AC87-C4EE1DE209E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F93B9752-41A1-4F59-B00C-A6AE6A62936B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189EAAEA-2D7A-477C-97C5-E72651D71EE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E0474CE-DD28-4DE6-89FF-806E30F731B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DBD6878-60D9-4AF7-919E-861DBFC3201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D4416E68-1DAB-4D82-8BDF-3B099BB57EF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23EE9E09-7C54-4D68-BCD8-F3DD300873F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639E363-AF2B-4F98-8D7A-7B5A41CEAFE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3214A940-485B-4482-87E0-1D19E90C39F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0132D74-1EE8-4664-A1B7-B4D53312BD3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C9F18B17-6E07-4C85-AB22-E182AA2177C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A3C0F250-5A77-4218-A33C-31D72871D24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7E6495EE-2704-4A36-9B1C-017D2F80BF5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367D6C9A-F100-4791-9BBC-B9BB27F097F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41F5F0B-B2C9-40B4-A798-932A3B3656D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3E97ADE4-3640-4EA1-A3ED-9B6B9FB9A4E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1EF5FFDB-EAD1-47A1-B6A0-2BE07B5AA9A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5CD365B5-87D1-4D45-8F90-2E8A7B008D3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2F2BDF53-743F-4C48-B73F-AB6AC9E7FCDD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0AFBE89F-9FAB-41AB-8E2E-A26F153B140B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05342863-A585-4022-85CC-BF74B3D1945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BBB6939-0AB7-4CAF-BFBC-47DA30D625A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80D17D3B-8DAB-4495-B7A6-D5DBD71AB89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A58AFC6-8721-4695-A44A-5769919351D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58AFF091-97CC-48D2-8A56-C4EE5FFE9133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09CE4EFA-12AB-48ED-86DB-2B604ED99F2C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FF3DFFA4-CCD4-47BC-B9F9-E98D8832282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68EC133F-DDDE-4859-912F-DD06AAE2605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B7052718-6413-4215-ABE2-26540F61E02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D4B96D46-A5E1-4BE3-9D65-BA6C4B41F1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4D880D3-02B4-4E1A-A71E-5A8F9A34DD9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1AE2DAE8-1152-4154-B1FC-3FC81EF5303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63B5223D-5737-4D0B-B551-665536BB382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20137CF-489D-42C7-A182-E3B69437654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8352E654-6B62-49D2-9AEA-D927CECDD31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367ABF1F-C120-420B-8E29-346811E8ACD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43D16070-F515-40E9-90FC-925DDF172B6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B89EEC5D-29E1-4652-96A1-BC64FC6B3D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39957CC7-762B-4093-9D8F-DAE82E5FDD0D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15FFC2F0-244F-4DEF-8373-D6F059C70C4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142B70E3-2E63-4253-BBA6-07451560CD0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FF80A3C1-1E09-4531-A50E-96D1A6FD1B6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7F3EFEC-7210-4B01-8710-4BE8C387937F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0071F7D-9592-4F00-B440-0F5686907D4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89150CF3-D499-4048-B160-4CBD2EDF385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43AA969E-9760-45A9-85B2-5421564EEB2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E1A8225B-FD89-4BAE-9B65-7654C95316B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4D07E21-8521-41A8-8861-9D6E764FE22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A74DA16-DED1-4E92-8663-FDFEE600E82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B195D3CD-0D8F-4136-8592-9F3D26747214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2C4D2786-22BE-410E-BBA6-8CC6BDE73AC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DCE1AA63-1DED-4391-AE89-D54EFBE2E0B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1680363F-7802-4A82-B4EB-7E6190616F72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1090D51E-0AB1-48F3-BB4D-DA4AC7290EF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E80FC148-EAFE-4074-AF58-B122708C45D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68A50C5D-BB15-4D5E-92E1-18F74BD530CF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8B0874CB-F612-42BC-94D4-A60265A77F17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40A7B8AD-BB77-474E-AA10-7E98BDD30E3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91CCF31-A9CB-467D-8B7C-143200324E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B7ABC93A-0571-48B4-A9BE-F3EFEE31044F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3E7F870-34EC-4A87-9B5E-78190659FFE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1DBF0A4B-3BD8-41F5-845A-A2F5973A5B6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46D2FD3-EB59-4113-ACA0-BBF4E71E3CE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3BBC7255-FBC1-40ED-8B99-DD01C968AC1A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A076592D-EF0C-4ADE-978C-CE746E12F3E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89E18813-3691-46E2-98F5-D04A1B3466C8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8D371C9B-34CD-4106-87A6-455E9355D8B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E23D035B-5A35-4214-9A85-05B1F0FF57B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389974B4-44DD-4967-8D78-9999045FDDBE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410044FB-1DFA-45DA-9816-2A648E12A40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5E12D7DE-2645-49CA-9A98-09BFCEB84EC0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CF2D27DA-1C67-4717-8085-A6F669F7CDD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7DBBCF0-E2FB-4163-AC95-E9455486F85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D5A3649-49BB-473C-874F-00F39755048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3B346AB-270D-477D-A1B6-4EFD0172AED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378CE9C8-94CC-422A-8B1C-0E69931F2BF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42C61CF3-173D-4CA8-9A11-3907F881565B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B8FEE4A8-9CBD-4146-8087-41722061576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7E8534A1-502E-4BD1-A874-47B2A2D2369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BB5EDE69-C86B-432D-9AE8-6D106815BDE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51F807EA-CCBA-4560-B644-7AE0D850804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D10E447-79B4-43E0-ABE9-2C06AB6C2C87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C50CCD1-6B86-4745-A8A2-34624BC50DE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A242FAC-7994-42C1-A70F-CC648544035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539323A6-B05A-4C09-BBE5-F6B41B6A5BF9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B6C498EA-3826-4471-90A5-7EFC047A0BD0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925D18FE-80EE-42A9-B366-B4C40B31A7CB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83FEB33-A27B-47AA-9E60-7AE9F5BFC38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8DF2B86-C682-4EFC-9031-0BFA17C35EED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068805CE-BCC3-4BF3-9C88-A0473F5CEBAC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321E5746-F713-4B3A-9E92-A2A7725DF81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37D12348-1F22-40AE-83BC-66ACD3C8FD9F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CA6A24BB-BFA7-4D57-BD7F-6D89FD4A8B4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62C48211-62F7-446D-8D18-0BC11794907D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802D292C-AEE3-463B-9000-3D598505080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8FB713B7-BA02-44A9-B12E-983A4350332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C592B3FA-3D9D-46B6-AE23-E05455037AA1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DAB10556-2078-4F68-8242-D8F86447FA67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93CE5498-6CB3-4BCC-A6A5-44F8A3E43D8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B8141FDE-C396-4770-BD4C-BF6F41CE80C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49BEABB7-FA9D-43A3-B8C0-6287E982D39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FE990D84-07A3-4EC0-BF32-FE5AA2197DF2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F8DB41FB-EDF3-4ADA-B80F-4BDB1E2DCCCC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B4950E2D-4BC1-48A0-90B9-1BADF2105FBE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29D72AD-007F-4462-BB9A-185B0FFE0D1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62C28D3A-D297-4B46-83E2-99F09AB77A3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90917365-1399-44B0-83ED-504CD50F9D1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7F20EB5A-4C8B-4C57-8511-2709476D87B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FA29BDEC-C411-496E-93E2-13C082453664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17A8F023-C7AF-44D6-A686-7CC8C8B8337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98B87700-234F-4D76-AB14-0C4E864BAC8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CD35DA0-66DE-419C-93F2-1A2A7CF7F095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2B6F1045-07B0-41D2-8B51-AE95053B5C2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91EE0930-5A8C-4EDB-9641-B1789B82C0C3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7A56939E-C085-4F4B-ACDA-7A9D57C0C36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7AD33B95-5EC8-4F8E-8A3D-6BE6CCA9909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78EF0E3-2730-4B98-B97C-24D5C711173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C8FEACC-4639-4DFB-A15B-CAC05D7952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9EF30B9-8433-44ED-9BC9-D62C96CC8E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E4687FA3-870E-4B65-B986-B8452AB78FB3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7068BAE4-E9F1-46E8-962E-00C88D7BBE6F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291CA544-7CAC-42AF-9975-2981DF46F095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D52B0CD9-5D7B-4F30-8F13-74413F5292DD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794AA269-E793-41FC-A3E4-26A79D477A1F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AB76AA9-4894-4D52-BBF2-E6294F85ACA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A25D9EAA-1110-4590-921A-973329D0C17F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90E5A56A-9CDF-4A66-B160-7D62F6515D0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3CCD7805-EFEC-482B-80E8-FCB50D0337B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05F0D195-2108-407F-8BF4-462B8AFE7B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F3892B1-370B-499D-B1FB-FAC94DCE544E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24A4561-D0E1-420C-BD31-1CE6340F3793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246B1810-944B-47C1-A37B-2A37EA3EF23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DBD7BFCD-4537-40B6-834F-8302CA06D75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5E25FEE1-ADAA-44F3-ABEE-FFD8B58CFFA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887D457B-CF24-457C-8632-3EFE7BAB8E7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9242245-59AB-473D-A462-85BF7C61A1E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2945CB42-9C7C-4967-A45E-E811E05444D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AB1B349C-7B9D-46CD-8C43-91C7712CA51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EFCB499F-70A5-48FD-8EE3-478E2C7103F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B74373E-AA9B-48CD-81CB-439E1EADD00D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F97AF2D0-EF4E-4B4E-9D38-987068FC5C3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6118ADE-B510-4FDA-B5C6-EB9BA6DE63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1A94EF7-1487-4A53-8657-F9E56E2E1D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6580E6D9-0F83-4CC0-90CB-F274DBB1DD9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F1448595-F737-4943-B4A2-4ED44913D7D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62888EF-057B-4986-B9CC-DEB2D2F3360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2D3CDE21-607B-487E-9312-D7BE93D06589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0F20134B-87D3-4059-B9C3-5CA1A0D79E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5003E51C-8A2A-466A-98AF-7B4BAF8E8FE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0258307-FC2D-4748-B05F-4D720E1478F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108D83A3-30B5-4739-9168-9B90A9D77C6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D302972-D474-4E3B-82F3-D144BEED086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918D2ABC-5DA3-43D1-A5D3-24B0A15D0BC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115B0DD7-4F27-42B1-B3E1-0B4C2C4B42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D3E60049-8D64-46A6-AD57-6CC8680D8F9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AE4714DB-8F9F-493D-8040-950CD169134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92F5567-6545-4463-9D0E-71ADAF9F6C2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06C4449E-E05C-47A9-88FE-913D51B0CEB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20B63694-D631-4702-89AF-3EAF485AF65F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1574B1F0-8F16-415C-8861-E51454C0240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4BD8A5C5-7D5A-457F-9C91-E6C96574ADD8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2ED0FD59-4DFC-4B78-BC7A-ACC4D7F9FF7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DB11B43B-55D8-4AAB-8039-770692C05432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E6EA5564-1D2A-44BC-809F-ADCFB6E34288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A7428835-2B8A-43D7-8B2B-BBE17C85743B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C076F30B-0D69-43BD-A2A6-BC888EC3A47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2BF74AD-F6D8-4870-B0AB-E5E91882A34A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ABECEA0-DDAD-4FF6-A4FA-20A8DACDFA5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F65244F7-ECD0-4AA7-8932-93E7D481C5D0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D917FD5-AD56-4F45-A240-B467A91B695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08D00FA8-9863-4179-89F7-0AEF8BF848C3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6DD6DD7-0CF1-4006-9534-98FEBF354639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16CB934E-6024-48BE-9ED0-1A603F5F578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1AB19C70-3504-4C89-ADD0-09CC1EF7081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6910E1CA-1EB2-4700-826A-B93ECB7CF35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72065D1D-1547-4126-94A2-816E016F0D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01790BE4-A7F4-4819-9A08-C53C9C980AE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3304E8D9-CDD3-4AC7-8CBF-B694075CF11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B3A789C1-3A3A-45EA-9194-BB1D2626685F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205530E7-630A-4E58-A26F-57B5DDCC1BC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9931C45-589D-4823-8B7F-5F26F656DF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013BE2F8-3693-44B4-9EF6-8DC80BAC948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5F66843-DF1D-4B1E-B374-0FC0B8A4ABB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FD0BA7E-6580-4EAD-AAED-470C02CC4D23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815E2A1B-177B-4456-9835-E2848FEB527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751A8A35-9ED5-446D-8D34-AB8D286DAF0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E22A3ADF-CC60-42E6-A4CF-D05D1932411E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EE614FC-06D2-443D-9207-BCA4FF3AA500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90D25D3F-D52E-4B63-9064-D5988DBA66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C09629C8-ED6D-4A6A-8C56-20AE96B22C6F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CBF32774-FBAA-4459-928D-18CAAF7E6B38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0F7CAD66-B819-4D2E-9C79-F84B94894F0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A4D81255-1DB7-4BE3-94F6-CFC3312E431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8C20C215-0BFF-4A9F-83CE-12F74E48C0C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B51E3686-D8BF-4EE0-A666-B096F0B9EEB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E9F77FD9-2047-4444-888E-CB431749EB4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40424245-8F50-4296-8E5C-860672E43F7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833882D-BE8D-4558-96E3-2FC7CEC262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275F6CC-EF64-4FBC-87DD-215A390C0BC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EBD7C8B-2AF9-4CE1-A50E-82C05F7E987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70DCDA66-AD75-4D27-84D8-9E3377764AE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44A57031-ED09-4DBA-8B9C-CBC7A095150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BA66C92-1041-4B2D-A123-580CD789C53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AC58D80D-7678-4D5C-8369-12D3B21A50E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9404081E-0D00-40FB-955D-C07E28E474F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D88C5A0-043D-40BC-A0A5-1166846A086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088AE92F-9573-4D59-ADE8-1C03FB423847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BD6018B-A341-41D1-81CC-06EBB32B590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B7363612-EDEA-41C0-A686-531EFA6C813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2234068-D6C1-4755-BA13-892FADFDB614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630345C9-34DA-4143-BF46-FABCF8261B0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3A43EE9-6BBA-458E-9E68-552AEAB7EF5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C670BBB4-A586-407C-A86C-AE6B2A96FD5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56E447A-DA5A-4EA6-B752-863044AE3330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8A3FDA1-FACF-4DC7-80CC-DCCB5255AD9E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CA62604E-C2CD-4DA7-889C-725D18F03BA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2BA41B2-9FFD-4292-8F1B-CB3DC87C863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4B2EFFD3-BE09-4D33-BA85-C7A17C3A544A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03B6ACB-CA3B-4493-A278-BF8E62835266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263BE069-00C6-40B5-ABDE-089300D7F1AF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80CD8C63-37C5-40AE-A15C-850962C77C88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879E2276-7373-4107-B6B3-95380C4625BD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7028C87-F347-49CC-8B23-0C5D3A681EC5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293356EF-15C0-4745-9361-5B2B1B8E1E3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7AC8273-A9E1-4B56-ACAE-FF4EB0FC69A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5D67FFD7-02F6-412E-9331-3FAA297F141E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1755A304-C7C9-4599-8AE4-90BED07E32B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BF27B42-5B88-4249-8575-E5D7F6233DB9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6E8426B-7C07-482C-B5BB-46C3BC836C9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FB087B3-A8E8-4CA2-94AB-01D07E4A4D9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3C60244-CD13-4C99-8DFB-522B8F23C24E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2D5ADCEC-1963-4259-9B66-7C60D059F057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1C018452-839A-400A-B0E5-D648F7A20B47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7341DBE1-113C-4967-8505-5DD6A39E22D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D4C4507E-E5D3-4C58-8B77-8288C30F8E4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7824F878-7794-4907-AFF0-03812CEAB65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D1705B1-6A5B-4B81-85C3-A79B1EDE2FA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CF493719-65AF-4743-AF43-496E24A11D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8458BE6E-E4BE-4582-93D4-84964031F9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B83BB06-69A4-4BCB-8F58-44639F4C21A8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A8EC8C9E-3984-4F6C-A244-BD9837A7559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A140C664-C142-40BF-872F-EB7DE79C49D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8B735C6-3B78-41C9-BFF5-F7E8F247328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5AC213A-C7A5-44C0-A10E-1A19E038D9D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0D493946-F337-43AB-B825-898256DDB6D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110E1C6-EE0E-4FD2-9EDE-EACA75A2777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32CEEA5-0528-4592-AA5B-968364611E00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C2CFBCD6-97FA-4F30-A54F-B2D4AF7B0654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CC7C2846-D2E7-46B7-97EB-E464D47F24D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84FF9F1F-4677-4807-8963-492B1B798E0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8EF8CEA-5055-4906-A3ED-A260B75324A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7CCA8A7D-C4CF-4CF2-BD03-014EA29D58B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10F11E5E-94F2-4364-B475-CAFCE124A37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9C08947E-65E8-4E5C-83D5-541C84E2E63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1DB0BC65-3F4E-4C13-9DFE-349F45A3F2B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BC3D7321-CD42-44E4-82C7-CF2F04F8E327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02B8BD6A-01C7-41B2-B8D2-1AAF31A8E9FA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A38DFB11-D862-4AA8-9591-EA70657B5D10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A737878E-99A1-409D-8137-C49EF1CE6E8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AE9A283-DD80-481E-A6DA-159349C1DC79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1AD24A2-9565-4B28-B5E4-695A59ACCC96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F5A57049-CC5C-4434-A30A-A3C18751465F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40FA8DCA-B4F3-4381-8FD3-02042AC8521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8C857889-8182-4135-A773-EF088EF50F5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DE6A1962-6B6C-48B7-BDE7-B9D6EC00064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BBBC54C9-94F4-42AA-B563-FD58252F6DA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76B3DC3C-C652-4A4A-B68D-DE02D2D5507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D3AD592E-667E-470D-8D4B-F84F3289B84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8EAF3F56-1F24-4A42-99A4-831D2ED1FB8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6F39C534-1DEA-4DDE-93E7-3918E2860E4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7622B35A-5722-4227-9366-20D4EC7F7AF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C5C55679-E2A7-4E57-9FA1-5E2ADEE878D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F42051A9-F715-4B46-ACF7-6BE747BA89FB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4521F32-03E6-4F76-8A64-6BB6D2269BD2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D2C05878-5067-4147-9BB5-98E4BA7A648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F5AA736C-3CCE-49A5-B788-4B247B1DC85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4344DB36-0255-48F8-AF1D-DC2EFFD2DD1C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036EA0D4-C231-4EDA-9EA1-9CC4345CFF4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AA31A23-AEE9-46E2-924B-8C853D56C83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0429137-8210-4668-86A3-0B00C94299D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566714D-323B-4EAA-9297-0E72E6B7DC3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607F9324-D629-41E6-A3F8-BF8B42FB22D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6ED38DC5-BF9E-4E1C-AFD5-09B4BDC932EF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607BB60C-1764-4981-BA20-3BBCDA3D60E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4B1A63A1-0CC4-44E1-9475-2605BB30F4A3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93ED722D-D195-4EFA-AF0C-3BF7EB1361E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337E6F2-BA15-4D8A-B859-20679DF6CB0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3A2FECFB-3BB6-401E-B9A3-7FA277D4FD1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923446B9-3648-4553-B928-C9C1396A9B1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77689DB1-4F60-43B4-9086-A1B79D6FF7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CF8A1E16-D986-459D-9C8A-71725DCFD2F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5E92225-A4FA-42C8-8C59-2B1625F475BD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05CA75B-F697-4ACD-8AEB-DFD79B67D81F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A56A44FE-63D3-4326-96D6-E2DF994E99B3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388EAAAA-DAFE-42D3-B162-D5106D4FB801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1320BB6-B4B0-4554-9753-50B9B4490F8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CF39EF4F-1ACD-4093-88FB-16A6C3FB20A5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E830E02-E520-4EF8-AE99-B0D32C6C30A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557B0562-6CEA-4A86-8E93-E2A6FECC274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87E5968-56C7-463D-A7E7-6C22C7456F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0F547618-8BFB-4A42-85CA-CEBCABC1473B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CD15B02-9170-46DE-A76F-CCB57BA4F58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8ED5C2D-965D-4BF2-84CC-FBA58FE65E1F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C6FE8C8B-7D93-4906-9693-09D0D7CDE10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35E923DF-F193-49A3-921F-D67E6C2986C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2768189-E672-408A-9E57-7C21CBA6590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7F19AC6A-31DF-42B7-8C31-F133659ACF7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91E4027D-A2E6-4D63-BA73-EB15F17618B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FF962232-862A-401D-ABE6-F2109E8D32D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7050FA26-D809-4BDC-BF80-32204F0AFE6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7CAAD273-61C0-44EB-BC8B-74076E7E2EB0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47887BB-72DE-46A5-9286-68261BF4CA8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FC5E3B85-C846-41E9-A28B-ABCBF9F5329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A194FAD3-147F-4A04-8C20-903AFD1649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66CFB86-C50F-4217-A06B-D74976ECD32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FF94B497-1069-46D2-8312-1D1E297EDCBB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12552C6-19DA-445B-8B1E-5F544B714ED3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43BDC5C-CED9-4AB7-8486-796F7A57140D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A0B98A0-AEDE-48AA-B8A5-CBE5DF9213C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4ACDBE53-9047-4814-A4D2-142ABF002C9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23F9C683-D0FB-4BEB-9D4E-2B7E04C3ABE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DC8C9A1F-E619-4A00-A618-60ADA8044D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4B169807-D556-41E9-AE9B-FB32D2A899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66CC507D-9486-4762-BD45-D15966FC3B0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D7056D2-2BA6-43A5-A510-9BDE761CC21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BC3D71EA-EFD0-433F-8232-CEA7A74B245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65258880-FBCB-4E0A-91F4-5B2AD5D2FC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C50558F-E2B6-43D9-9C53-F396F62F62E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068EE1B8-8EA7-4CF3-AA9A-4D902EC35A0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E3FF0F34-F35A-47A5-9A72-7E1310D4E0D0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06476DE4-70CD-4BBC-8C36-F26DBBE28C9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EC9D1393-1E51-480D-9D9B-4ADA5DB12C8E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E4EEC881-E952-471B-BBC3-0214E15A5F0E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C9D812C4-15F5-4710-84B8-3D5B567CBF7C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4D9CF527-290D-4EF0-B8BC-74FF7F0AE6C9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2E9A1FB9-789A-46E4-BA73-336253C83891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42E89B75-0D2A-4952-908E-230F8D187DFB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024F1CD3-D99E-4F91-87D2-B17B3C14124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338531FC-3FE6-4E89-B503-6AB81101F10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C8B47EA0-B814-4EB1-8687-B12807E71C9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7A2F8B32-2B85-4014-B6D3-2E35D6BACAE3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552C3210-7C90-494E-B908-9C261E5EBC64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93D9468-EFD9-4C2F-A792-3ED6324861A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7104F87-EEDF-43F1-8074-7B78EDC7919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E8841628-D8F1-4E0C-A602-CF8916EB41DF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71B59C83-79B5-45D8-B77C-D93823E8173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C3BC8123-21CC-4068-8A1A-8FAB901D9F9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CCB2790-C434-455B-9193-4A30828379F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45F392F-206E-4E4F-A417-2E4E658D70D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BD97DD6A-2EEA-4C3C-8D2A-DA54D7C433F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FF48CE26-BECE-4049-BFB2-188057A358A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3C7B31DC-AF84-4C9E-BC8F-0DF104068EF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81860BC8-EE77-4EED-BF75-5628617C478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EA33592C-DC8C-4B2F-824D-93E70F9090D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824116CF-8FB7-48D1-83F0-4FFE96494E4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DC0331C0-F9B1-4A95-A680-3C18C5D977F0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0CE1557-5C81-4BFD-9219-C850E78A561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2BEFC0E7-A681-40EA-845D-48CECED89065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4C8E026-7139-40E8-BB3B-4AA29B270F3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36B4515A-2E30-4B01-9695-38E5337900D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19E3BB9B-D466-4D6C-B692-DFA456BF69BF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2E8FE525-05BA-4DD7-9AA2-9ED045C674A0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A8E9DBE4-ACCC-47F8-B9AA-24A6CF55044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4CA177DA-FB69-4524-87F5-CC03A79C8ED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9C0F798B-D213-488D-8A6B-A3849E5E1D1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DF57290-B2AF-43E9-B4A6-5449DB4505B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36A8BB8A-014B-4F36-8742-8EA39607CA3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DCB2E7B-0BBC-4E25-9D09-ACE98F39243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1F0B2BE5-504C-412C-8D8F-ABF82EC6A3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F9AC27BF-00B0-4DA9-86F8-5ABD803EB5F7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6D34B413-C0FE-4335-A485-BC6B3B18385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8A4AF68-A14A-4B95-BFBD-21E6371A0F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5FA09A95-3AE4-48B0-9267-C84D3D25D4E1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9B5AD8E-D5FD-484F-B4DF-BF08374DF89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C543284A-0322-494B-8606-18226AC4BCA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5939CE06-BA72-4DA6-A133-AB94250C6A8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56974A47-FF57-4A9D-A732-7BDF3CE452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FD92D212-54B9-4D29-8384-DEC02E6DB0CB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CF7A041-8B86-4518-90EA-263C076B16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BA5DD0E6-D8AA-4927-9BF9-2F6A34AF315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70816CE2-2C4C-4C6E-96F0-C4AA1CDF9B5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60540094-5E9C-449E-A0A9-A005C5C068F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9B3F3399-CEBF-430E-A473-04147FF8E37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3B11E2FD-F307-449A-B382-D7071E6C99E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F5BE2FCE-D71E-4C68-A95A-7C73C304CAF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BA1384E4-E385-439D-AB67-78843E21040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799F1A0-D598-476A-AE00-7420D7331B3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CDAF1AA-631E-49AE-A12B-CAA5FB5CB6E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A5330A90-7E4F-4BC5-A6E9-7F1F6B440C2F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BDF5CBC5-C83D-45B8-9BD0-DDF63B82FDE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5C075108-7AB6-457C-8128-2EF1930DF4A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9A0469CB-0727-466A-A231-6DF305B7F249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D0BCEAE-6631-476C-AEA8-C94D69BF6006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7A050C0B-6498-41A5-82B3-AEC0D03C14F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601BAEE-6E55-45AB-8449-343035AC902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5EF447F4-AAB7-432E-93A8-6B98C3397385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CA41A38B-AC9F-4C14-82C7-B11C52AA281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798083DF-74CF-4575-808A-FB58F249D41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949608CB-C990-43A9-BDB2-3E710686525F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D9C35B29-4954-416F-BAE1-0ABD627F3C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F2353F4E-2034-47FE-AEF4-70929FA43B9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31B370D-A83D-4CDC-9533-6C3D7AF2D8C6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8658229-8CBE-4860-9E86-1210B24374E8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F6EEE77E-7537-401D-8962-C706F04503C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F66D71F1-AF88-4BAA-BE9A-E663F19AE9F3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DB961ECB-E8C0-4744-9BB1-A35B0D43746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6D74149-B0F9-4CD1-B894-5037F60D0B12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22465A5-2FA5-41BA-8E10-1DE5E23DD43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32C19FFB-3505-4227-91DE-2FE116E76DE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FDAF6516-FE9F-42B3-8ACF-EA51AD2F09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01499BC-F2C2-4151-BBA7-E95D59D922C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6AD24F7-9035-4BE1-8D0C-0F93D90707B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A458DB8E-22BB-4D32-8F55-08BECDA8F8A0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09C5CA10-4BA7-42E4-8DDB-BE54B79F065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45A0D395-454C-40DB-94D7-33C83D1802B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B35AD44F-0941-483C-9103-1FA38CE4A13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E4A243A-2BAF-4E48-8503-5715DD35AD8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C47E6590-C1D0-4445-9EDA-284310163FF8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9CF0E171-8C04-46FB-A9E9-CF939C8BE03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EB29A676-E187-428D-8F0C-6682799ABE3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8F1223A2-03EA-47F9-B343-2BC38A627D4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46D910D-D51E-453B-ABAF-D67EB10BBC4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DBB4F6B1-2646-478E-8512-3234E9207A8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65FDEE2-2885-45C1-98C5-4F7C2DC610DF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BED6C4B0-84EA-45F5-A353-EDB1506281C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72446E62-9758-4044-BB66-B74B68E0DE0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E71D4EBF-28B5-4F91-B752-B05F1AE6DD1D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68E7C2FC-396C-47AF-AC36-A42D064A0127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D13AD38-5E0A-4799-98DF-84B77516D65D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CFAC4E99-192D-4458-834F-8592A4EAB48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D57B7D69-4E9F-41B3-ABA5-D72718B6845C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DA8CEAA1-25D0-4E61-99F4-EC996E78E56B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90497B96-0219-40E3-89CF-7B4DE5701B3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12B82046-19DF-44F9-AF1F-F7B7D5C1661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1F995661-8FB1-4381-9BB2-6A00B264919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CBDAB232-A51D-4733-B3DE-000891F18FF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AED887BA-DE7E-4535-8617-C2A15B65BE07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151CE036-DBB7-4CA9-9868-A761E7925D29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6978BD6-E6CF-4AFC-8198-87BD9B33E400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9E348930-61DD-4956-8BE0-A85F7D62566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3B95120-2512-4C75-B66A-86605ABCC7C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9A8EED7B-950C-447E-A780-C6DA9E09E6A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51E6319E-A181-4FAF-997F-1BA7AFEA05EB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63BF0214-D9C6-4C0E-B11F-8346C3B11CC5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5592B9D3-EC8B-48F5-9FBF-F484BBC98BB4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07C850A-737B-4766-8792-5EEE4E68D3FC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DA1F16EA-625F-4055-9319-7E9856A591F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B1E3CEC0-C030-4373-BAD1-660AD5CCB3BF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7A3FBCA-8A23-4556-AE78-F4A561113F9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9451169-4147-4310-BD55-B052513BC47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15306B6A-FC82-41CD-AD4C-4950FEE9DF67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52F56B4A-925A-437F-B472-02BD1D9D6656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4FBE1D7B-AE74-4F23-9631-0A21049FC27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8617A99C-4CE7-4D41-9545-38F102D512CB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EBD57EC6-4056-4E64-936A-BFD906B55FF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C0F493A-DB61-4296-B763-8081F95EE9C3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629E679F-2C7A-4330-98A6-C8576A27B98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7788C6A8-64CD-4AFC-8763-D8A021664B3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A18A0F5-C835-4A41-9E62-31A467F861A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29C81ECF-98BA-46DA-9293-5E139184987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27D5642-F2B8-421B-BA31-98F5571087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142273F-6F86-41C3-8127-1B68EDC27965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6EB337E9-B3A1-4EC1-B610-E43CD2835E4D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064357A4-7429-4957-BCCC-66867D7793E1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0F64EB6B-4527-4E41-A150-422352258B5A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B45102A5-E287-48BC-94CE-C1D238D8E141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E320FF7E-DCF8-4A2D-9E27-5D39EC66F8F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4F70D3F8-7028-4EC5-A5A7-31D6C7BDB57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5C3ED5C3-6694-48A3-9EAF-39C0041DAAE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251FDC57-7344-44FD-B1C4-E287C3E226C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15349B3-CFC8-4B66-ABF3-025F62D056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8472484-F3A9-4E62-8C9F-79A017364D9F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85EA3073-11A2-4077-882F-6263EF6DC0B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17C836E6-7F75-490C-8C03-7226909B7EB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4A33D2F7-CED1-46F9-A8CD-49E2773F9FB3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DB6E0AF-43DE-488A-B77A-FF8A18A5660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75BE5E5-A14C-41EA-9151-36970FEB00AE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E20826E4-9CA0-41C1-9D47-97FEDA2F4E3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A36C8410-CDE4-45A4-AAB2-DD4F3800E6F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6AF4AD4-CC01-481B-A42B-9EB209F5276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E4D34F7E-6151-42F2-9CC6-7CD3D65B5B85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449D271-DA1D-4666-8EA6-85A6001DD1FB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E8360C94-0A26-4BFD-96F4-AA4345AAEA2E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2B4B0D60-1696-4A8D-8F67-0A2E3AC8A5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40F4B766-D669-43A8-AFF7-EB0427CCA4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115546D-BCED-4DA6-A37A-B29236C1CBB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38C3B33B-955E-40F4-8210-4A15875E85D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170CF3D1-8369-4FB1-B3A4-4499AB367498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4D5335C4-4635-4C82-8E3F-B12A98CF5D8E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A6838456-A3D9-4F75-9955-4055644C961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8D0880EF-22F8-4024-A8F4-81901DBB8E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4A211560-1087-48B6-8A11-2D17563C6E9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65194EE-33D9-4856-8C9A-0BBBCDB7D83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50122A8-3C08-4B9E-A93D-C58E75897E0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2C4084C0-0121-400E-AE45-10962B6CC80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A335A962-DE81-402B-BDA7-55A235DA6B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7BA1EA9E-0DCE-4AC2-BCC7-FBFC6A75B4BC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1757A18-A3F5-4D96-89CC-8BD46DCAB3E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5DC65C23-9DF0-46B2-BFAB-4E4377C9C2B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B482E624-34BB-4233-81E5-E8E2B3E0EDC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6B49651-3455-4CBA-B302-3849211153E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43458DE-8540-42FB-8750-A73802B0476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A388C6D0-F2E9-4B4B-9836-4AB5EFF71073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EBB4894-720D-4B65-BF67-9DECA6B7344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49EC5614-37DF-4CB2-8C14-B6069D9B266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9034E51-6207-4B3C-A4C8-006DB8CA60D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36ED0CD7-037A-410D-9D0C-EE11608E628A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7EE464C2-464A-40AF-918A-1348F9355C2C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A87EAF81-8B5D-45D1-AA6C-918E8F9C8968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6434F79-71E2-402F-B758-E3D862A90747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0CDDCAC7-938E-4961-AE3E-398537B6607A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6865C180-7BAD-4137-85DF-62D3D1FCAD7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D3D4CBB-27BF-4926-A0B4-F18EBA46BA9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FAC27C95-A1C4-4AB7-B67A-E45404EE38F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E91FD18E-688A-4493-B933-127E7FD5BBB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756FCBBD-9A18-4885-B4FE-FC4F55B0FA9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B3411AC-833B-41F4-B63E-40BBABFB21D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817EAF1D-A4AB-4F07-8C4B-6685411458AC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73DA026-D678-4B59-9FE6-4DA3004D6F8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3E462E8-4B95-496D-897F-C48F47EDE6E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E6B28E2-693A-42FA-AA52-D77078CF8D9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B221817-01DB-48CD-B3FC-53817A1C224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7121731-1DF8-4C75-B551-85406F5C39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5E280CEF-B17B-4965-AB93-FCF2154059A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9784F4A-CC42-49C5-8118-1DEE4BEADC7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164BB1C-88B2-4165-9539-475F056B9CC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EA786CF-84DF-4D43-932C-981051B4C6C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FE634525-0D53-4AEA-B400-22988D685CE9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7D3897C-2175-498D-963C-70EAAC8E4AF5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1C401F1F-8F8D-42A8-A701-43E7494A010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0776AE3B-B673-4EC3-A804-AD3F70D0AB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A3BB2F54-ACE8-4EAA-8FC5-38AFFF33743E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C37AABF-45F1-443B-88F8-1B076E6BAAD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1731A953-2AEF-4906-9CBA-CEED5F5185AE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DC4E4941-569E-425D-9B77-EAE0B7387E8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5EF6F7A6-4207-4C13-A23B-EB838D434C6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DDBFBF9-1C36-4847-A2D4-24C02365351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E449F51-9F69-4A3E-8884-D89EBFF3B72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10F9A813-C0BD-4E06-8F5D-C1E8EDC334F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53B89457-667C-4680-9DE9-5CE1ED47A9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CC9BF51E-6ED1-4AB9-ABD9-28BDAAC5CB98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6166E720-75EC-4983-A456-9A6C9B0D4F3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BD078C75-800F-47AB-BECA-983BF75963A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71636496-04B6-488F-9FE1-0AF0261A0C5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715F2C37-AA13-4AD1-B3E1-3F1C4E9C563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0177030B-9D53-4A0B-BCFB-092DE5506EC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7C080DD5-051B-4D2C-A95B-26E6F3B6703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832AE872-FC3C-41DA-BA64-97F81ECDF1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703569A-BC75-4240-87C5-9996662BC74A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81055F8A-D295-4ED0-8CB7-65D8934260B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DDFB10B-D708-4F13-A0FC-80C7D571BC8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D3637BA0-E041-4597-8D80-39D0DCAAA526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05AD9036-E1BB-4916-9030-72719DF2EF14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D6ADC0D1-70BB-463A-8D21-A6F9322A7D1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AB28F370-5F0A-4541-8760-1A84A3C3FDC3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036C7CA-7749-4539-A587-5163C4101BE6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42E7E7B2-F1B9-4302-91CB-D1D5513AE9A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9AFE65A3-B6DD-4254-B2A5-BBDD3EFE792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8DCC32D4-C26D-487A-9483-D251A1C41C2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81194C26-2E7B-46E5-8E98-26E7C55479DF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A2799552-06ED-42BF-89FE-D0835571BBC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7FDC7165-DD54-4D94-9878-C7D39BFF817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3B7D7D29-EB0F-447C-8B01-06C5009067D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28EA6AB2-DE14-4A56-BF3B-70889DE76421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3C3BBB5F-8086-42E6-9968-C0C549C719A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75618287-CE9D-47CB-AD74-DD240564D8D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DF43C15A-8EE3-4670-8703-076D1FAD348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85E668B8-BF80-4F89-8AEC-C0BF4162A8E4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85F4471B-AA56-4314-8C8E-901810194C2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FFF326B6-DE3B-4706-BE7E-E4DD6177959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EA7DF743-9D6F-4E93-B640-3E88E9C410A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7AA31499-B1D8-44DF-9F46-A09B27E851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982F159F-F595-4F08-A053-963E61D9F8B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580F5E8-AB7A-4A14-9538-40A429586599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456C9FC-3177-40D3-9EF4-FFD89352E01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899D6CBB-B07F-42DF-ADA3-F0B91CCFD29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EE9DF921-4DFE-4C15-A175-D4C25C41E8DF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C2600A10-3769-4BF9-B204-B7781C4B6143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2C0E19D-A969-4589-ADF0-FBBD3FB33A37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023BAA88-DB2B-4365-ADFF-9BB83BC7467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953DF920-10AE-4079-9744-24BC237C297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FE0562B-01BA-4052-9266-B3699A93CE32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3A915C70-A90E-4E3D-8FD0-08C617F56BF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D2FA2A39-3812-472B-8C21-A0BE3459691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CCDEF1C9-6323-4858-ADA6-40D53087548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6F54B4B-2ACA-4957-ADC4-884C65FD414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CF1FF2D1-F24A-4E24-BA05-D639247C408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A0244A8A-322E-4EF9-916B-7C3167CB95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36301E60-85F6-4984-A0D7-0606E1359F21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BA72569-7E62-4CBA-88D3-76B08A630BC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3A825FF-1699-4D14-B08C-50BEF335082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C88340F4-7F15-45C9-BBF9-F79F026717A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380774E7-6FF3-47F0-9741-BCEA9A46539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6FE5805-60B1-410E-9386-C566173EDEB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F123B02C-F8AF-487D-A639-65B3F0CB20F0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7907F3BC-8F2C-4D1F-B9AB-660795F4A50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85B2DD7C-00FC-4C69-880A-E27A3AE7F0F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8CE0C8D9-08A2-49DE-8D32-F1B5527C1FC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21BD2A1C-41C4-42A0-BE5F-77B1672C1344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0BF4F1DF-5F4B-4847-AE0E-6052ADC8F1E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18C8C6D-CB5C-4556-B2C0-072AAE0697D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D9E046C2-FE31-455F-9534-36895E44ED46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8D3779C4-C129-48DE-8DB0-CCD15A49B747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E06584A8-D1B5-4633-9C7A-9FE872FB0FA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D6926294-0973-4379-929B-552327C1EC5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68C446CB-6CFF-42CA-BB2F-72624DD2FF3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D78E3C1-58E3-41E3-8FC7-1329EAB8205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93D95832-1026-4FBB-A413-5D006C0213F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CEBEABC-0587-489A-9005-353DD8AFB95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3B60CE5D-B3D5-4877-A8AA-DE3814E8284F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E1AF74D-7E19-4648-AB6D-BC7A3DDA044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13FD8DEE-903F-43EF-9BAC-502335AA287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64420453-0FBF-48A9-AA94-AC61B431888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2E05D55A-51EA-40AC-92D8-A44DE9C305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0FB65664-7074-4331-801F-12D9D6A5E708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11BCF728-DAE0-4BF7-8AEC-29C2C7CBE37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BB9E43C-8946-45AC-B08F-D428618EED64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EB6518E-2EEE-4CE7-8E62-164A37B7C01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0447A13D-9E9A-4A6E-BD40-E36F5F57AA2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B54B750-73AF-411C-8196-F95B6A5A1DC5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835ECBCE-0552-493A-A9C4-F1BFE313A79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A080544-1AB3-48DE-A403-63E7B08E352D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38043F70-38A7-45F6-86A1-E8B60AF297A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97F3C4AB-7D4E-4C86-9281-8F01C5F91A0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3E97058C-255F-40AE-92D3-B6F29AEF7F8A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9410B28B-6BB5-4D74-A32E-19D13A4BE9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DBA47798-1806-4491-96B3-5B763DB7752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1063BA5A-C28A-43DD-A952-8C613EB26EF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AF27FD0-9CB9-48F9-BD50-2A397FD9F6E7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B06A3C42-6530-4184-9AEE-E691805B6A01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0D69A938-000D-4EC8-B440-D6F67C1359F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57BC509D-DCCF-416C-86D4-27378D04302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D6F652A-99A1-4F7C-9FC0-0594ADE534C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69D96C81-07A8-4CE5-BECE-BA77A05A4D30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25264B23-A3D0-4E7E-8446-8F0ACAA4BAB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A8F2F2A4-1618-4C9D-9F24-01AA14254721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755E46B-0860-4464-9D79-535FE4C2AFAC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957442CA-1A90-406C-8E13-A87B4BB3F6A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E755CEEA-0954-44A5-BABE-1FC9B1A098A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AC597E34-AE27-4ED6-BA9B-F3106125CC0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4BC02ADF-CD83-4580-9E7C-38778D9AEB0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51F8F74-AA8C-481C-B889-63EB9CA2CCA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222D7ECC-30E6-4D90-BA74-173D025B84C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D76506DF-A1F4-4438-A27F-C4A66C28FF9F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F7A0DA1E-FECB-4D0E-8579-BC95455A97D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14491334-30B6-4B1E-A7F9-49641428C3A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E407CD3C-8295-404C-B347-FD39F326FBD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BDC69AD9-5BA1-4B06-B416-D5C6335DB25E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44640D0-4639-41B6-8B6E-B761CF63618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290722E-4AC5-4209-BAA2-524C330FF18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CEF5FB76-81C0-47A7-9809-DE29BBE084D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F7ACEB8-4448-4EA8-8F03-53E6669FD4E9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5F164697-4135-45EB-B9A2-7AC5D33F7122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7E3052C2-4ED2-4F4F-B44D-A3F86B2C217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AA1D9312-5A75-4651-975C-AC4ADE6A1B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4C41783E-AE65-41B8-BDBD-3A4D44E17BC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966B727-8AD1-436C-96BC-A114A63611DF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9A5605C-9EFA-4710-A4F5-C233E8B3BC03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DCB8A102-969C-47CB-856C-E2F3C9D11AA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2FB3209-70C4-4E8D-9F4F-41D1FCD293B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82D9B2F-7693-4DA0-9538-2C9AAA6D29A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746006E-6566-4479-8629-E7C8636DF0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15ED488D-7E88-4576-B36C-E1657440D2C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40E643A8-F8CD-4D1B-AD0D-9FA1872E7D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55526876-3F2D-4F7E-861F-07B2D47C57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3BDAEFAB-A9FF-4457-A926-40A93C5A39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5A38A35-F98D-4C8F-9F36-F44D7AB18A6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EF40317F-1BEB-436C-A630-2A33EE354C83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F4C6DA7C-2550-4A47-90C3-54A3826E436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E44857DF-0111-496E-B083-72EA44209CA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5D76D3C-105E-4F08-8C13-C1D6BC224E0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ADE85A21-AA50-45D9-87EC-F1964212D513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D0C086C-04A6-4469-8093-0B1FA400981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433E6EB4-7791-44FC-B077-6623194927B2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B86BC896-821F-429C-B011-A0689AD6D98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D0CD6A1C-A6A5-4882-A1BD-257AE17117A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FA96D16B-F813-4713-BBBC-BB795FD2FCD2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8532E03E-3732-4108-9FFC-DCE3CC3014B9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56C73594-22C4-409D-A27A-9C5446199B8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7EA2FA8C-086C-48B2-87A2-6E493ABBB26E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73A5E2AE-7D8C-4274-A4DD-4D66C43D349E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E739FC31-4953-4648-AE92-6C484330F9C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6808857-2172-4515-BFA3-3AE181F9F9E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879D9111-95AE-4BD2-ADA0-7FF559A9A2C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C78EAE5-2380-4F2B-87BF-38282D89A19C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419E85DF-18D9-485D-B408-CC47ED398432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29A934C5-5978-4542-95BE-272628B45B9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B0880418-3703-49CB-9818-09CF0902995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E964CAD-2ADD-4607-B234-7DE8F351F12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8FA99197-B877-439F-BFE0-2D329101738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0DE4383-6FF8-45AA-82A2-EAA4DA72223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9AFC67F-ED12-4AD3-BAA7-19C151F566B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ABE72D2B-B4BB-4294-AA3F-0A983E96C48E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3C74EC6-58EE-4F19-9C27-1B2481AE38C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D1936D34-A35E-4373-848E-40510B2FB055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BE4D7BEE-433E-41EE-949B-07C3C389D54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6E6E217-994D-47CA-9074-5F1D7AF4D09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1B38568A-A812-4203-8F40-DF6BC830D23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260C194-90EF-403C-BD0D-D4977FAC42F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365B786A-DA08-4C56-A134-1BF25EF122A0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FCD0FD9-46A1-4B0C-91F8-8C6FCFFA00EC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6A88EC1-4EBF-4B5C-8B55-B193478728DE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8BE026D2-5B3E-4BC1-8DDF-77AF994B9E1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97C5B099-614F-4C77-8709-8CEE8115539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2A934A34-F985-4DBD-AE41-7642B0C18B0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0D888C4E-10E0-4DAF-A885-73ECFFF3F43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632196CD-3764-4C6A-9CAE-3FE6562AF15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F158959E-ABDD-4C24-A818-529E7D05F64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3B111BBF-0246-48D4-890F-1C3340E7FDB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D02363B4-E6F1-4459-ADDF-01DABA4BA2C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AA9CD1C-6907-4831-B773-7C33B056254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B58F959-D2DB-4680-BA79-A741A073DE6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4C4FC02-B8A2-4BF7-8A66-91D83C389FE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B53FC3F7-65F2-4748-BD73-FCA6B58B5F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7576E39-6787-4FF4-BA9B-771E46A21A93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027AC5BF-F441-4DF0-A559-D6EBEAC3E05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4F5BB931-B365-49C5-80D5-053A9B03F9D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BBF03112-AAF5-4E8F-B70E-9892988643A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33C2C03-6E69-4469-ADB4-64C74FFBC7E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7767E2BB-819D-4C26-845E-245E0A63C62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DEF736BB-D420-43FA-BFF9-90516A5818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C3F405E-CCE3-4D2B-9F33-F4921DCDD32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B686212-2708-47E0-A7CA-A9754E06475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01ACF301-5045-4F61-84E9-2D985B4551B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6DA0D922-1C38-4691-9E55-252F819C79A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6D4DE37-A396-4A03-AF87-86D0F74D9DA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16F15EBF-5982-43C1-A9B2-0E1B5860586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6CF1CBE3-08AC-43FF-841E-818DE424F639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DCDC05D-CF7C-46EC-B2D2-A60D97B1C98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DFE3EC5-0B23-4F90-A4D5-C1F4722F920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63C7E8C-7FB8-40E3-8787-E4C153121122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8CE1E518-989D-449D-A38C-0547DBA83D1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2F4D2C5B-F7D1-4D61-BFD4-A81F1CF7416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C346FE5C-A0F9-460A-8099-581CBC4790B0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D651AD03-534F-4FBE-9A26-F361145F518C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47708699-1A48-4AE8-BBEC-609734C1D9A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686CA8DA-87F3-4545-8289-67D2B647857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0B47CC5B-FF28-4E84-8B07-7FCAF274002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1DB2B481-98BE-4717-A538-DB62BE2391E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FAE2AFEC-2A2D-47C6-8F78-EA73AF637505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ABD32982-2D5D-45A2-989C-3F9F408907DF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6D1BBFE-C089-4512-B0B3-51AF02DEA3A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4ACFA368-FD78-4A6E-AA0D-06457BE7A3A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D79A814-8B78-4528-B7C5-5A894E881ACD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BF92C0A0-B8BA-4F1D-8119-86CD1C7CC1C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1813F04-261A-4A2A-87C2-6F79E0752C5D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0B7CBCC7-5D93-499B-88C7-E27C8B53BC4C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F83F1679-E255-45BD-B455-74ECDEFC4C6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C386A57-ECD5-410E-B94B-534AF146C79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ABB158B-1C10-4A25-83DB-8F99C637A288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F446F6C-A42D-4761-81CE-0DE8A0523FF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B308A86E-166A-4845-A2A1-33B95221CE8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5E3EB78-E56A-4FD2-A67C-C63D88C237A3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BDD090CB-FC59-4850-9713-9804767C837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4483BF63-4649-4CA5-ADCC-2B84693B6DF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4C432DC8-FD8E-4A4F-8F7E-FDE7BBDDB47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2EAFA4AF-113E-434B-9B70-C27FC4EF151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40F6A696-0E28-4E80-AA2C-CD556C7E6E7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C12ACBE-10D3-4839-9133-627D91E3C8E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679EA8A9-5DC5-4942-A18A-1F98A15F71DC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8356F861-9062-4492-91B1-19ECDCD75F93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F09A95AD-8283-41A0-91F2-ECA15485755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9A9705CF-D3BA-4489-899B-461C17A29FF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76929A23-B81A-4152-A935-049098523F4B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A84B227-ED4F-4973-8959-2C5168A34D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3AC548D8-C61A-4BAB-A4FE-5B1DB3D8557B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8D435AB5-0DD8-48F8-9D94-FC41955EA8DC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3DADBE4-D106-46DF-AD9D-B719A36F6E7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09FD671-D4BD-4AFB-A28A-9A02F15DA05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90BE365F-BEC8-4BD5-B770-BE82197FE9F6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30867D9-F0AD-4F90-AF14-6DA0D0502BC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A104639-0548-4647-9243-A9792D7C01F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DEF75F39-3B9D-4911-8A6A-394EF9A634B5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5254F790-9F31-4FB8-9D2B-11A192F044EA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52606A88-50B7-4259-8E11-FD68D9146B3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F757A1C-FF29-40D9-8846-41FFF5056DDB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ABE5A22C-665A-4BD7-822C-F7E20F17AD0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FDFD401D-932F-4134-B49C-49C7F360F78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C9DD0B2-D6CB-4907-985E-E916BE69E318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AAC6C43-6330-4265-A1F8-D723F648887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FFD9F7FC-DECF-41A0-9130-920FB44CF23E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ABE89032-8234-4E14-887E-01E9349FA0A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F474EC21-7EC7-4303-AEB1-6A25C0352DC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C58DA110-6F87-4564-B272-0C3AA0238C7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47AD40FF-2E58-43EE-97C0-CC29E8CD83E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6B86645-8E52-47A0-8DCD-AD8EFAE58DC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2DE0C9A-D57D-4887-9401-043457553DE6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A627521B-31A6-477E-BF77-36D6074CC8F2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69F5AD4-98BE-472B-9514-92F2B45AC1A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BAC3590D-CFB2-4BC2-BF25-5F417196AEE3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95AED61A-1F6B-43A1-8852-BAA02D67CBCB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E9775882-B537-48B4-AE36-77437702B3B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BEEA879B-F121-4328-A280-69C816C3B9D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BD2A6D6C-98E6-4BCC-87BA-23006BA3FC9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50D07B5F-F9E5-4D14-B6C8-A597793CB5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1CC56AA6-AABC-43F1-9288-B419FAD74986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21C150C1-74D6-4553-BF65-103A73C720C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BD4DB14-4FC2-42B8-B942-93067064482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D8A47092-E662-4E67-BE04-D836E0EA80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E8443D6A-BCFB-42E3-8AA1-4564071DCF0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9D0E5656-1E81-43FE-986E-922E4BB46F5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5992F49-B4A0-4E1D-9A9C-1477D1FB438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5FA5D21-73C8-49FF-9584-A4AD9238A3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F4D0D5A9-8186-4F0E-AA1A-7460DA699B7C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63186228-C7D7-4EF2-9815-44A010E6B17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19CF1105-41EB-49D8-9772-E0DE56464FDD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CF12504-A038-49E0-96B0-4703DF4AA14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E0B464FE-8B1B-47CE-854C-87D7B6956EE2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5B5E17D0-A1B7-4AB5-9D84-7B445C1D6ED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AB3F4A1-845D-40CD-8C1E-86356DB30BF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C71FA33B-9B5F-4889-97C7-2B874F76BD65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D7BBD3D5-8B19-4A0F-AC70-E1DB5748EA6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0337F877-CC64-4923-ACB0-DF00B0F4BA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5CB7D63C-C9E9-47A8-A7C0-0327E3A11C45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79CED10-9EBF-490F-A7DD-0F3F7E6ECE0E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653353A-8764-45B6-BF1A-52F61AD7A7C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7AC3E43-2DDB-464A-9BED-3F26E587150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442F3548-36C2-49AD-9D42-9CD6C95979E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FD3D7A4-88F0-4188-8BF6-16AA788833A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E4D5CDEC-25FF-42CA-AFB0-23166DBD44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96EF4DAB-9088-474B-8522-D97313F029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123DE840-4586-4933-AEDA-894197B5D93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919172FF-1A25-49F2-83BD-1DD87E0160B0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392A2F0-E66F-495D-AEA6-9009773F2920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9BF4787-5313-44BD-9605-FD35444216C6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3EAEBEDF-4C77-4D3A-8602-ECC08E7E22E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4DD74A0D-1BBD-4286-B3CE-1037348165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A0B5B31E-C024-4705-8451-61D740FDBA4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272264E2-68AB-4698-AAC4-F73ED837A15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7E4EFB8-EAE1-4A0F-9D70-CB7B79746CD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A8D96130-8A8F-48D6-9B9C-1E84A45297C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0BA0AE0D-75D9-401F-9C6F-710686F760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7319C8D4-24DD-45D5-B783-54EF8A5AB1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D1FA5990-890D-4198-AF5A-6BFA4EE5BC9B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ED0CF5F-69F5-4004-B1BB-BDE5C0C492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CBFF31A-B608-44A2-A2C2-ACC450317AD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23FAAF2-4776-4AEC-A15D-5901F3DD6E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9AB74EB3-B405-4A61-BDFA-E4A706F6290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5C89EDA4-0BB6-4C57-8B72-FA48458062C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B1BB90B1-1098-4066-8D8D-46637ADA2F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949980F-5031-495F-8951-A53C549D7F5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17F8A539-5DC6-4365-8DC8-D47A639E961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FCE7B43-312C-40DE-A16C-555DF28ADC9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F71F3C93-A09C-44E2-AFEA-6D49DE50C3C6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E139732-15A7-4AA8-ABDC-B462C4940452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02AA98F1-29C1-4511-80C3-FEE60258928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60ADE391-DAC2-429B-80FC-468BB9DD818E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157CCC98-D8F4-4912-A7B3-CD0586D3316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EE83CD22-ADA9-4F51-BF00-3265E05ED821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907FB5F1-2111-4B3D-9378-D9B56EDADB63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61C04FE3-0F48-4244-B73C-BB352CD04F89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1A60945-07F3-4FBA-8489-105820BA1677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8DD1D7F2-E22B-432C-AFB1-30D32C6F0442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256F0012-355E-47B6-8AA3-5A0263AFCB97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8DDEE47-86EA-4B40-B2C7-4CE52E5BACB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29476FD-5B18-4D9A-BA0B-5B9CC92A4618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5CFAAB4-1768-4D90-A67E-EE67399B4F5D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282BE27-391B-4F5C-BA67-C3348DEB65C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5E1767B8-0444-4140-B36C-CAE4F6B62B4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4C890EB1-1DED-4B53-85B0-6B5F7370B33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54D9C9D1-2981-4436-B7DA-5484245D38E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E8A72B54-635B-4C67-A7E5-BE2394117C5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FCA9AAF-BA66-47F6-A266-41F2A7D7C18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A4A7B6E0-1C07-4166-8FE3-7AB1DEE0F61A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C1B4BB56-759D-422B-B7F0-3DCFEE16544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1D0E5F7-10CF-4FE3-9FB5-42176C653C62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698EFD21-B9BF-4B48-83D1-C4A9A7B4066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852859D-0180-457C-85E7-BE5134C74CD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9201B6B8-4B6D-4A7C-88B4-D66ECD76231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2BC46326-09D6-45B3-9E88-C6065365991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6369EAF4-F214-45ED-8B8D-3B1C7F0F1C00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5263EEA7-F6F2-4C2C-AE07-8194181841A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5350513E-4520-4FDF-87F8-A04E01F7C08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D6757662-3CAB-48ED-B3D9-CFB2558CF43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E5B7CC23-2B9A-4BE7-A8D1-2BBDC7FA9C79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8FE81AFE-5824-438F-8C96-197560488E1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89794B41-AD01-492F-A519-0D2723725C2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F269A17B-2EB8-493D-9474-09CFACE2DDE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DE683FF-E1AC-48BA-B3FD-EDA408A1023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B0C3DDC-6B1D-4EF8-9881-E4C1DBE81C2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088E3495-B455-4BCF-A18E-8AEFBD3CB65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B5176D10-2032-4F96-BC89-AF4D5B3813B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47455AA5-2E32-4B22-B638-69FD436396E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BD97B4C7-7D8C-4EE1-81EE-402284C407C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787696ED-7AD1-4DC2-981F-D6C62BEA73E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2AC124DA-6430-4338-8418-B1064D8ADB9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2108794-D6BA-41A2-A4EE-827D2BD5F4F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C19AA71C-F76C-418F-9898-131772A414B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C6ADB49D-18D8-4BD2-8AE6-288476B5993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BFF409DF-525B-4A1F-A666-C1D749B3166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1FBA62D-78DC-4F11-A1E8-CFF708000CEC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D54D8AC3-05E0-48E3-AB76-CB17FA6FB3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D5F3BD15-77EC-4BC7-8AE7-53E9D1B0D38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C9949D95-2F56-4DDB-8BF8-FFD636797F0D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CC213BC8-9E95-431F-99BF-91FC172A9D6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E259091-F623-4610-B91A-0ACCC29E59B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F358201E-86CD-457D-9DE2-F7EB70A51B6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0EF1EA9E-C206-4537-A2F7-B0A765308D8F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F1ECA0C3-3F5E-4765-8A66-0F621D62FC44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4C954475-770A-42F7-BA4F-746C30BCCD4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B29789D1-A566-444E-9FF4-18ECB3415B6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43F0F223-A3F0-4190-BE90-258FFF72453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0DB42880-79EB-4E01-B146-0A2D084A78D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08A5C961-63A4-4E07-A7DC-4465D7C1570D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72A52AD4-9486-4F74-B3FE-5235A9F33171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6ED31FA7-80E4-4E6F-8ABE-60E48ECEBE0B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091355A3-C3C4-4FDF-8100-02F054EA3E9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CB8B8ED-5489-4EC8-AB5E-98B7FDEB193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A50456D8-FE4C-4F49-B69F-0358C7B81A8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30CAA32B-3663-40D9-8646-A3CB9DD7957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791BCE7F-32C6-49D8-8869-660E14D795D9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9C3F58A-097B-41B5-9CCD-7E609420DCE3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FEB0215B-CF30-461F-A273-8E646A9A28F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BDD74B7-B2E6-4AC0-AAE2-EFC46FD001C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36857C2E-7C09-4F05-9E9B-4FBA828ED017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676272C-D9B1-4478-A88E-178EC183A88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1B78E22-69D9-4E4A-B41E-7B0A8E1ECB7D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C5A5360-798B-4C00-871A-8ED171B9762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018C8244-37C1-4911-9441-60E1D6CC249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6575EE5-D0EA-42FB-8106-24A5CC8AC21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F1EC8FC-C562-4344-B2AB-DC7C45D9E6B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093AFE1A-826A-40A0-B282-F16FD09D319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FF0BB60E-A6A6-467E-B0D0-254C9A8CD6A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273835C-A9D5-4B86-BBF0-BB62BEDBEB56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50FEBF3A-A433-4ABC-B2A2-7122572A4BCB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AB3197AA-5283-4C0E-ADD3-A90A0EB6D634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CD4AF806-9833-4013-979B-9D039765CC6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BD6AC2C3-0117-4459-BCC4-94E78EB2210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F5665C2-C549-4A5D-8724-7379F72D7CF5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8AFA01A3-FE40-4444-8EAB-D9064A0A2A6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095ADE78-8AC4-4BED-AC90-7A02E10F19D8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48482FA-379B-4DF3-8CEA-537CD4B80E8E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C61D6FAC-A21F-4A1B-8B02-A66182086F9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ED610E4D-87FE-4130-83D5-2C4646120FA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74A20EF8-C979-45BA-8AEE-FD661EC6E48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78B5CF8-4963-4879-B011-2400EADCF2C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503FDE7A-22F7-4C3A-9915-C95E5EF6BA85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D0E12E1A-D147-48D3-9512-53750F2DDF2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78D18B8A-F1D6-465E-B738-80428B7D675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513259B-B2DF-4C6A-8661-6356F91EDA45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593FD46-8C1B-4D23-A728-51822CC23D89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F06465D3-3471-487D-98C9-8654072FA4A7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E9B3E8C-3BCE-4C23-8D96-06600D0D550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4E706A65-DF4C-4582-99F4-CD719A99E8D7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1AC5ECE0-B4BB-4585-8F00-F55C9EE5573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FBD0CB6A-A50B-4078-99FA-9ADF29A3B289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150E40C4-E098-413E-B7F9-7660B09C6F7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3947B07-B55C-47C2-9E0B-FEBDB1ABA69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0EF840F0-79FD-4178-8876-CE7803F2722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60BEC42F-277A-4138-AF76-26E5A7684BFE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BAC40DC2-5535-4E7C-84AE-685E401D4FF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A9C72950-64B8-408E-8FA3-536E0DD5699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9810082-2D88-4BF4-B091-D18FFFC0E2D7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6CC9B746-6E25-46A0-BEDC-208B18CFCBF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A2E3F196-3F38-40E9-9C32-0E1F45621D7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331F896-FF18-42B3-BE38-98B589047DE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5779B016-B6E6-4D46-83A0-935F9CEB3B7A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F549B99-3246-4CAE-9945-E65359FF8AF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49A30266-7A8B-4B08-8D0C-9AF604CD830D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886C8EA9-65DB-4FC2-9B16-23EBC0CD4A5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C735817F-3654-4AA2-9574-FE9F9DBE3D46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CC408F8-81FC-4DE7-8AC8-1F4904D1853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6DAA3D6E-3A8D-4E1F-BE92-A621A891E8D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73DEA243-4D13-4BAC-B106-EAD82F7E7840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D23C1DD-EC06-4F0A-9175-CA369AF95A9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178039B3-850A-4390-A91E-37BB816FDBB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0B55F1C8-6D6A-4AC3-8E47-181A86E75BCF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95243BA1-2817-4D48-B849-97B42DB877C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8D16683-7042-4953-B5A1-5E774FCEB60F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F7249248-1B4E-489D-AEAE-149919FEAD4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F7F1579-7D1E-441E-9AC4-7F441CB722EB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5C587186-1271-4124-972E-16F76BAE871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5CDEC40-380C-48A1-A3FD-AF26B64EA44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A27BB86-86BD-47B7-AFFF-6373E4D68A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4C7225E3-1671-43DF-B8D2-88B52A6B236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7889FD3-5E30-4C85-8B2B-29F7F8A7AE2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98172F6-CD7A-4D32-AF58-FC5E63245E0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93832BCE-038B-4B37-B7BC-5952275C5F44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114EE255-A256-4527-9439-DEF6054DD8CE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5FF905E0-18E9-4709-8E95-52EF1F07A9C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30506BBA-35FD-4D75-8FD5-B287A436920B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77128664-827F-498C-B219-1D95005C050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2B799B61-4253-4F20-8C5C-B1C37F036D5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B9F0DA8-BD80-4437-B73A-96D73D205B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B1B2369A-8044-41B3-A768-6E6835A2E632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F504D252-8E54-499B-89F3-B2FA5E76D38F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FCA355D8-668F-4029-ACF1-1C18BE4A2A0F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E6FC7B12-9A95-4516-BFD5-0D7994CBB81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5044900F-197A-455C-91F4-20B3FB70C2B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837769F4-EFC1-4318-ACA3-EF2BF4D55D2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A2955BF-9C5C-41F2-9395-BDF9124C4A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2B5A7CD-06F4-4717-9FFB-1598F6E4EA4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3880D06B-2A38-47CA-96F9-C1BD6CE2641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0B08BF1D-F84B-409E-953B-24B98E24DD45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730C91C4-3BFB-48DF-B49C-1F16C18B6D8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BB09B587-616F-4468-9C6D-FA54807E750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65F061CC-8A3F-4190-8809-B83CD8EC92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3B3F8C6A-51B8-4818-8095-141127F620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3F8E1F8F-4314-4526-AB72-DCC2ABCE1FA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A49F2A1E-EB3F-4081-8B47-E1EB373862F1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961CDEBA-AD35-4AE1-8994-66566251E392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0B12F7A9-6AA5-45D5-8D26-D14C4C5E3033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D58327B-F0E8-4DAF-B221-36004D84ECD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17A3C426-7D72-45A8-8811-4F87D1A9F0F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83257648-67A0-47AC-B25B-3D4D5508306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7CD41C9-57F8-492C-AC04-82B20FA4E52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131DA0D-5BED-4CAA-B2F8-8BE588A336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E268C766-8BC2-427D-8BAC-B796107E8F6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B87F18BC-24CB-430B-98A0-E149101E1C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1FE68B83-EEB1-4DBB-81B9-E4E0398656F3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E8215246-C359-4D34-86F1-53168B46711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93DCEA78-71B5-48E1-88EE-F02E09808F5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743D4617-F2D3-4AEE-A550-4D3FDB34E569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3B05766B-BEBB-4838-9AD7-3D75F63022B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733B5219-3E47-4DFF-A56D-82A18A502FF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4C77E60-11A7-41D8-A24F-87987F3D6EB0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F664EB34-EDA6-4FD0-B72F-9E7EB6D8787F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27E72538-5FD3-4AE8-8395-CE98C64A7A7C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4088A016-4F2E-4048-A04F-5F65DDB5C1D5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4A00C805-81E5-421E-BBD0-A76B24CE921B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524DA6D7-4CD0-4291-96E3-EDF36F5E565E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9F2806E-323E-4962-9A98-C5212EDBA51D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2880FF6-F8AB-4E56-BC21-AF599C53ACA8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DA9B7F8B-6CD3-4248-A972-745DCD3D5D9D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248F0570-4BB6-4BD3-8EB0-7410D18DBF28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EBBD9CDB-8F41-49FC-BC5A-C52C3447B03C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91A4195E-BAB0-4F9A-933C-5FE1C571F8E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8E81C3C7-8082-4043-A484-9C936463230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29B27D73-76B5-4B88-AEA4-62C93A130485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AA5CCEA0-8788-458B-AD02-FB5EE8F9152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38F919A-9A75-4187-AF72-B053A693835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DAFB9BD1-7E2A-4BBB-86D4-4531EDE6DB9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08528BC-6574-4FF0-A16D-3BFCC03EA1A6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9D023A85-2881-486F-BFA9-3FB66E91C45A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068E865E-80D1-4CE3-802B-73372D70738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E3825E6F-211F-4B86-904D-D097D4D361E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44BD9AFF-8C03-4CB4-9192-CF58DB8BA65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0BB91FB7-930E-4D17-A07D-B70B3CE9F6C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85A6C6D6-3E5A-49DC-BE44-A460A880438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B309784-30E6-43AF-88C3-017910704AA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E873405C-74A4-4352-8503-FA3F9AE7236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60CC36AE-7297-434B-94F8-B2BBC95D9663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166C4E3-E5E6-4AAB-BCE1-22537569EEF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BF8ACB95-CB82-49EF-9813-08D29E7319C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F2E3774-5422-46FF-96B2-15C43ECB7BB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FFD1B46-E34E-44B4-93FF-F7ED7851E87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B69E27D9-8B1E-4850-B43D-D0D59F62199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31A0340D-1707-4220-AA2B-4BA90847669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1E5B2DB-5520-4104-8608-4481167B5D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93631AE0-2557-4C03-BD79-87FF8A9FCAE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1C5DF2D-22BC-432A-8534-A25D8450853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6DA6162-C80D-43A3-9EDD-8DB94B92D0A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F401321B-866C-429B-BFF4-F4E4020C31F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D37FF747-3FD1-4833-8CA1-C61F475D16C7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7C018A56-55D2-437A-AD49-93521C47451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5695EB7E-AA03-4D96-9286-F8959D8D32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8605260F-2E8C-4B55-AFE8-D0EE30C8163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4F7CB324-EC77-492D-B70C-719E1F3F035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1219B02F-A536-4B06-85B3-FD4078FD083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3996EC7-EDAF-49A4-B111-8D9C1676834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B7E78DFD-DCD8-4C3F-9068-2D82C519751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6779FB5-4FCA-4E45-BB1A-FFC45D03BA6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03237DD5-64DE-4AE1-B792-BDCDF00912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0DCBF699-D11A-4E03-AE77-8CF427B9C2B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C0CC83AD-D409-4D42-9567-2D112ED7C6F2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BC307C64-50E6-4994-AAC0-429C57A0F91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5AF1DD53-0F61-4349-972A-8987DA6E5F5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DB19048D-148D-46D7-A147-7A8D4E8CC43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D38AB4ED-5021-4D57-976A-A1584CB994F4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D7547DF6-D469-484D-9A59-33F95F9855F6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BCE48E9-2F62-4EC9-B41E-EC1AAB08C23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8706D41D-87C1-4C6C-A501-8F832B025357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B29D0EF3-F36A-4BA9-A165-D7332017B8CC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129C48ED-BF50-44ED-8234-8D1867942900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1304AE35-CC49-4654-8B9F-8FB867A25C6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4C58732-D2B8-48CB-AE26-FC98E703F10C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203E1970-DCA9-4FAE-83AA-B32016E8B045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F307097-8D19-448E-AE72-A059925A5F5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CF39194E-C2FB-4968-87C8-5777F6EB38BE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E1D94EB-0A42-4804-AB46-C8FA41EEF2D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735A9A36-2EC3-46BF-B404-753BFB0198A5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F08E9C35-A492-49FF-90BF-56A6B653292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419F224A-E8AF-42B4-B7B3-E7EB0BB05A5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5B664C9-815B-4C10-996D-AB07D3B957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3D387F9-172B-4B32-91BE-87D99E76676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BCDA63F3-A5B6-47F8-9C6D-F6F4A86B674D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6799F41-48D5-4372-B53B-1524BC9E13C5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AE2D3B0A-C75E-42EB-BC55-118FA066918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F2636D2B-56BA-4ECB-95C6-E3D7BA75674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62D20BC8-564C-499C-AFF0-10EE838514D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2F4C2502-B6D6-4DC1-A317-66CC7D3D80BC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89423399-C24A-4B2F-BD90-D7BE10912918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F197A52F-AF87-428D-B6E6-039D01DA743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952E1FA-B196-4AB2-BE6A-2052915F81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0CB726B-0712-4C1E-A6A4-5D3BCD575039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DDE64EFB-12B2-4BF6-9790-7646B98A6F43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29B27A04-C454-4211-A0E2-07ADB118C2AD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A8F11F5E-9DF9-4997-9285-9253CB2586E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2F8314F6-FC58-4ED1-9CCD-20EFAF00398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A845B877-41B8-4823-A20E-D324683C6B5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F02C6C6-667F-4AFB-9184-22B758F9DF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BF93286-0523-4044-8A8F-8E06C2C9E1F3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8CCBD19-6FA8-46AA-8142-2EF4364723B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8D071C8A-C466-487F-93D5-39EB60C411A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1AC9F23-00CD-440C-A476-9AD19C18488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04D28E86-160F-4B5E-B104-729FCC249E0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FDD6A93F-3BD4-423A-B437-B87AB0E5D28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A2935999-770C-4117-B0E1-BEB47DEF98DD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158509B-75BA-45F9-BA2D-C15A715E9AE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6D44469B-5169-4134-BDC8-DBE8E2EEF45C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5C8EA5D5-F56E-40B1-AA9E-709CFE232792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E7D59C3-3584-49D2-B3D5-38C729C465E4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AC8B93A4-7E9B-4A73-B435-A708A7DD5B5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3E252133-1DD1-4167-A99F-6A1FF58A802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80A7AF9-A834-410C-BAE9-D4FB94921CDD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EB781FC-0C46-4094-9839-BCB3D1C88B92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22AB6D24-D0C5-4D05-AA6C-514ADADFB95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C219F34-AC7A-44FD-A07D-0FAFCDED209F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39B2C9A9-E889-4DD8-95B5-CE24C888752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A6454259-4409-4C68-8490-EBC72CED029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EF92514C-260E-4014-B65D-A26AE203682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32D159B-DEA5-4313-BF9E-A088D7E02772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56A59EBB-BCA0-4BB2-87D7-E1C618C2AE33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96BF05F6-154B-4DEA-BFF2-2E3BCA43D79C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25684CEF-D0CF-4036-A753-389AE511C79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DAEAB022-2315-4E5A-94B9-E5285F2BB1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B87AE6F-81B0-4FAB-876D-26C9FE1894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F4657092-1907-435F-A84A-08BBADE481E8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61F1B9CC-A9E5-4284-9703-F27DACB6C30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8C4FA638-DA23-44A6-8D07-633578DBD8B7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13B6D84-FB0D-4E02-B110-58F1AE9C4041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E841DE1-D9C9-4466-A613-37F8D3B28C1A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AD972D7-64E3-4BEA-BDDE-307A34458793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CE26EC9B-6059-41FB-90B8-16D991AFB91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A0032220-E05A-4A17-BCA7-F3D2B5FFFBDA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2116099-EFFA-46EC-AA3A-5F24ECC6B0E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E66E7A41-BD9A-49AC-830D-2A44FE0C18F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2A2F5F0-CDCA-45EF-8CCB-9BB7C0411E25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24CBC5E5-C3B3-44F8-ACDE-675965EA9BA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BC7569A-97C8-4AC0-ABD0-25FEF7802790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35527D90-8E4C-416B-87DB-E86A45CC40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15B5674-811D-4907-8C86-BAC010FCF62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83A8C18C-F5B9-41D0-B565-990F5970C8C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9E38205-DE3A-468A-8B96-8D13F027735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A4A06B4D-5D23-4D5C-81E7-0FEC90F074D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0EA32E7-B09C-440B-935A-3C21AA999B6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F812AB4F-52AA-40FB-BE1D-382C4B6652E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7913197A-D6BF-419E-811D-0421542FDEEA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0D544488-C05D-4E45-8CDA-E3DB80CE45A4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54A2D079-306F-4E3B-9CD1-B91250080EFD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2B1355D6-3732-487B-AE56-EA2006E0705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BD1E6969-E4B8-44F6-9649-D7F26778F695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E6D2940-32CA-4821-86CB-AC2FC52C277B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480EDAE4-D5B0-4B5C-9410-46933DB817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4BBAC98C-388E-4341-9840-137A24F16D9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0EC0CE3-C330-417E-BB98-2190BBA22C3E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0803DEB-1133-4ADD-9DCA-C80C969979F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5A2C0453-D6A1-43C4-AA0C-D87593632226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115C0F8F-F020-4F2F-9B8D-40B94C54B3C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B61060E2-A526-49F5-A618-2FF414EAC05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916BFC66-A02F-4A76-B92A-51B25611097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B4F2D18-6052-4C18-A1B4-9447022ECCC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83964C0C-859B-4467-ACAB-68DFDF6F64B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393251D-4019-4B52-B502-5D69798BCF0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93B9BE5-06C3-445D-AAEA-94A9B8FC8F40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FD7D0C7-3A7C-4227-82BC-4FEFE6BC819C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5AFB9560-789B-4B69-8DFF-95CFAE0330E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004D99B-216B-42AC-85B0-D83A7E094D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379615A8-EFBE-40E7-940E-B6C18C3068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176E6943-72DB-439D-BDDC-B736D1D43E5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0674FC4C-003C-4DD4-8FED-28E682037EC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3E70F0CC-C05B-434C-B7E7-5AFC54E6C499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8D1E2DEA-3831-45A9-8B48-F0F8D316B28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E9C81101-1313-447D-AAF5-B5FECD671F4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C9E94208-2E26-4C60-AD29-F688C06DADF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71DBF69-63E7-468C-B48B-DDE3B8C0E3C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937D0419-A5F3-4586-B8B0-AC74117C71C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6B029365-DB59-4BD7-ABAC-07244FDC66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8AF694F4-6BC4-45ED-884F-9C15A0716D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BAE0BF5-071A-49A2-A1E3-3BC24066353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E904496D-BA7B-4410-8B4A-A4655E600AAC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14C1A122-CB60-498D-840A-7CFA0D137B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BC81158-477D-4CF0-8324-5AF9B9A919F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5698B16C-2B5E-4682-8A2C-881A7F717619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1A48B1F5-9049-4F00-9DE3-EDE28965868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F4D1E89E-1489-49B3-AFA5-9F2F2ADED91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9AE65AC1-208D-44E8-9D80-44AC58912E96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9DB35D15-4A64-4400-B48B-15E499230B03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1BC5641-0C2E-4A34-B372-71FD076D5DC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6587EC1-EC1F-4902-8502-320797B9FE2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EA94E7D9-1235-470D-91C9-3C888D530B06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E2F8326-7EE0-4391-8939-E9D76376261A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899B0A19-295E-4DBC-AE4D-812E3B8C227A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76AF5E97-23FF-48F7-BA1F-920937D890C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2A67C17-6819-4163-8680-821E540AD1F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9D7130CA-B5E0-455F-A5F4-5FBE58AC4FC8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65EE7E0A-5827-4A75-BD7E-8232FC62752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96B6E72-31D4-4200-AB4A-F48930A6470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EB7491E-C0A3-438C-878E-02F0C4DB4DB7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4B1DE925-C58D-4367-AE1F-953E184F4EF7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94BEF43-452C-440A-845A-0002F0198D8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324BE641-A6FE-4BA3-8117-0FB7F89706C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F56B55CD-B104-434A-8974-52F7259AE48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223B2622-6676-4AF2-AC49-D2ED7893F01B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060F5B20-31D6-4A6C-ACE5-DF5D785C60ED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2AB3EF13-7213-474F-87DA-422F1080BE0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1407B6CD-0AB0-4ABA-9E42-3E01D769CF1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72647621-50C1-4FDE-9264-B77575E8427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D1FD366-AD77-4DFE-A19D-BD014A57D3F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68D85874-3741-40F2-A73E-EB265B7AD20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4EBB8BD4-135A-4C42-9B23-72126DBA8714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334B1872-0DF2-41F4-9BA8-859C0FB7EBF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536003F2-2D25-4E35-8896-40C1EF4E9DDB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9C8B4A0-C51E-4B12-A5A5-2DBC09E9E78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9BEF214-7410-4FE8-BBC2-30E8A12A9D4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3C4F5738-C7E9-4A13-AC42-85761668593B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A4D2DAE-F3DF-4DCE-A919-A8A17389276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C0556D2A-21C5-4F67-8204-4A932E23579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234F043D-E6A1-4EA9-A329-716C8EB14C1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C1389CC-2D9A-40CE-9E14-D9AF49B2DE2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79AFBE71-C815-46D6-BB21-D0F0C4FC9F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0962198E-F340-41F7-B919-87C125D2C01D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B7B74F39-98D8-4183-A160-F5EFCAED79B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9DEA2916-706B-49EC-A2F3-AC95F6CF245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D3D072B-5465-4FA0-B26D-5AA301D36738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1A0FE419-89F6-4B1D-BA89-891EB5CE68E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423B6B5-6EDF-43D6-AC5E-A5D9394F0E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628EF427-490C-4331-9F32-2EB1D00A451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E9C8363E-671D-431E-AC9C-77353F272E9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5A54FF31-B350-46B6-B7B7-586848E0544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9A1CE43E-4EE4-433D-8ACB-E19025F1EFA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9669464-E5F0-4759-98EE-A9D47880153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1E29FFC-1F17-4821-AEC8-DE9B9274E11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C4942ABF-6A92-491F-8C8E-D2648513698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AEFDF622-208E-47E8-8613-E4420E766F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1665846E-702E-473B-BDCA-D29DB7EAF0A4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7AAB7CFF-2611-4BEF-A38C-80EE92FC043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8B79275E-7891-429C-96A3-BA7DD124A41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E8A5B56-B696-4C13-AF38-DEFE8B222D5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58F4F8D0-4572-4930-B25A-340F0CC5A14F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ED0F0401-4754-4F2D-AAA9-710A92F19CA0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655AC64B-9A59-4E32-A492-42D63D141F3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BC71F2FC-782B-4D29-BCE8-3603E44DBEB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F25F577-429E-4A74-B669-9933667A31B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B690EE7-3786-4A9F-BE1E-0A68E321AE0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2229B99-9D38-4BD3-AD6E-426E4DD3DCF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B75972E5-CD46-4EB8-A2AB-74A0D1FCC117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70CE29E-CBE7-4B09-A55E-B85971C954D8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83732F0C-0DB0-492D-9872-31EC5BDF842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349AC874-6F9E-42B3-94CE-895ADD52987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2CC2753-29D9-4453-A490-E4DE00ABBDE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164A7D55-6FBE-4589-BE75-1A05721B32D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EAA9BCD-80B0-4A4F-A900-64DF8BFFD72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0C105465-69E6-4773-8B37-754B6331141F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DAE1E438-E818-4083-B778-F73655A7A9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6CA5887B-7467-402E-B297-B3254104EFB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48F62A35-3094-4C3A-8518-89251C912CF0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B49BAA9E-E081-461C-9D20-277551769D6A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FA29F1CF-BFEF-4994-83BF-1B1420F24ED5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C588A04-2BAF-4CD7-8AD6-2F8AE95D48B2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A6DB4F9-039E-44C2-81D1-469582336E7A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AD896A55-004C-498A-9663-0FE5694D02C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5BFB3B82-C78C-4DD4-9CD5-21A4B7E37A3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D2B23670-78BE-43CF-9299-84F264606F9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49090427-9C18-46C7-8918-3F03BC7111E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10B5B03-DE11-4F7B-A3D3-E215BA224979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DDB30D30-FE9D-4AFC-BA7E-249F00631D4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5221BBB-E8BF-4809-B6D3-F2B54643B39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C032B4EF-FE47-4249-A021-A21308F3DA6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A3DC962E-C8A8-40E1-842F-383969F6C37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8E94AC10-2756-452F-91E3-C706D16F4DF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75F40D21-65A2-4AF0-ADB0-F4EEDD4B46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751A7E93-FF28-4FA0-BC43-A8332FD6D3B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85A500ED-B886-4175-87A0-A6B181C9B613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464D12A4-0750-45E2-8ECC-B72B7DFE372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2AD0F680-7647-4F31-BA17-5C056632296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1E1F89F2-E8D0-45AE-B5F6-A1F2BFFA0E0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949FB342-9456-4B5A-B8E5-3019579679B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1BC1AA2-6CF0-4518-A2B3-1C140AD05A83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A963146B-DAB0-4248-9823-4BC0B03FB7E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E6B1EBB4-225D-46E2-B577-5C584529D9D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C12AC88F-642D-400A-A2AE-37F6D3C8D86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44EF19E6-E4D9-4FE6-A4E6-0A4A9395793B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B8794F84-4833-4807-9997-6F556B62A0F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82EACC51-A0FF-4630-9547-F118DE557AC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836AE88B-557B-4D5A-82B0-B5053D27D496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78787EC-C974-4E3A-9B0D-DAF383A8E337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C11465B4-28D0-472F-B9CC-7F89CF5591B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8DAC4982-6C6E-4A00-AE14-C2C8E15672E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7957492-2A11-4F44-B5A2-99353DB144D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47EDD000-7FC4-434E-A504-013B9629546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ECD98B03-97DC-4E61-9F3E-60BC6BB83D3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4DA9CAF9-6855-4F85-B709-64F4B0DA884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F63C344B-C1C4-40C9-ADE1-CA385E2B5328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00E5970A-A20F-4BAD-BE23-7ECA332D5815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F31120CB-F96F-41FC-9FFD-FB6E4BE4E78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DFB92D41-61C0-4C03-96FD-5E8114C26F4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3293845E-1200-495E-8B12-E57C1A6F10A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565773D1-8AD6-486B-9522-95D2363D5766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DD9A49E-9382-4163-9003-B91E56A174DC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B5EBBD7-514E-40CB-B9D1-C8915A4C70BA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8310DE7-576C-495B-8C06-7FCB4AF7253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4ACD714-04A9-411A-A8CE-A312DA6201EB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E15FD52-698B-4967-816C-CD973F1ABE02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A47FD64B-CA29-4D72-A802-21B88DC4A08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1E040833-59AF-4B3B-AD51-178DDF3B9705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D91AE14-9138-424B-976C-E7ED4204579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5A6F762-9711-4898-986B-429F93EFD2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508C2B52-665B-4C71-A73E-BF14EBBA2E61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6732536F-CF80-434C-99A5-0A7F8F63B45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F66D9073-FA52-4DB9-90BB-F27DA4C217E0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0940EE21-47C2-488C-A0B4-649D45BE018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6FA1E4D-8D28-4A06-9E64-B263F517D0D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E0E5D856-7A3B-4A6E-AC1C-38D077CCE9B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C9ADE4CC-AA5C-4C97-AA74-8685CE681BD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644DFFD-7013-4F35-A229-E9B1B3D8F37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588BBEC0-CB49-41BB-B7EC-9A0FA208875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263CF787-F634-45C2-81A0-F9AB9588809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B88953B-736F-4C99-BA31-EA76DD04F8C2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B3E334C0-3D75-4601-88F0-1A38B14F091A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CEBA00ED-B811-4757-9196-5DDFE2DA8D42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F788225-B272-4441-9E56-19588B5994D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9821DB1C-D905-4A92-A6B1-6534A8C8CD6C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62928F72-52DF-419F-96D6-7633C9433CFC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866B68CF-B233-444F-A989-3B79129E9B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70E5128-A118-4B57-A8BE-83565928DF0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3DF1DC60-7478-4FB7-AA47-1C77F772C93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7D451FE6-0FB3-44AD-83A4-8E10790496DC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DED57E1-542B-4B2B-93D0-EA1634DDD0D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3CAE9211-B2BC-43C9-8F14-6C613D00EEEA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34A07F82-FFC1-4D94-B542-8D4A0F82EF0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21DBC903-AC82-4801-92FB-EF60B089237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8BF0EF4D-F6DA-4946-96DF-8AA133996C1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AE71C036-6D51-4480-AB1B-A367682E02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CF5D68B9-3CFB-4EE5-BD24-71F80E42FD4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C07D576-CE10-45AE-9980-6BF0C3C4EAC5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D8553998-532E-404B-B525-E45BF014450F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7F1B01E4-51AF-422F-8CD1-2C58BC64C52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23BC8FCE-B067-489E-8F03-15573D9786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A57F95E6-B71E-4E9A-8F9C-2132C013CA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AAF894C0-23A5-4D71-9CBC-7D7EBF65677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9EB50F42-2B72-49B7-B143-0D6FF34F0CAE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774A4A43-633C-47BE-B820-998F2679E163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9BEDC0BF-5DC1-4D35-A257-AB79C4D3AD4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DD3C5C0-091D-48F5-AD68-42F18CE9FBA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8DCEB6B-91AA-4C7A-B93C-8335DE4E8F2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1C41BE6-0C0E-4C18-A8A6-64C8AE00BA90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396B2E74-ED3E-4EA7-9A41-EC26438C203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4D768D0-980F-4172-B3EC-D29B93919D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383997E5-048F-4742-8686-47613F6206B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FF5E8B09-C57F-4F3C-8947-8C4CFA31CF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E452B430-A8D8-4C17-A9D6-2B5DC6B1B68A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7B902A1-E3B0-4F09-A18D-28793AB3CC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0037809-09BF-4454-9D81-C6EEEF5F995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72E5F916-19B7-430E-A2A7-B0A7CDF7FBC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B68CE4D-7BF7-4FC9-8A3F-A68C2562429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664B87E6-1FE0-4FB5-9FC8-FAA7791D7FF8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021CB7ED-2412-4577-8FA2-703387868379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AC0AF24-3596-4B6C-9EC2-B88D943FD581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B5289A80-0BAE-4157-BFCB-8F7C8AC22519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93B1AF51-A7B0-455A-B703-6CA223CDA0D5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183C479B-5ACF-4953-A53C-6F8D37843EC3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D96684DE-4A9A-4891-84A8-8269C04CCC92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0C0BE7FB-3B2E-4B30-A334-6E3624E13515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0AAFCBF2-1D08-49DD-A4E8-E68FFAEF1829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8D7AE7B3-29A2-41C5-B8F9-2558D4A7E034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7F0BDAC-CFE9-44A4-9C59-AFF43489A1B0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6B08578-CC21-4423-981E-B1F198B6FCB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3DAA1453-469C-4F61-912B-62163217C6C7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AE68D9F1-DEFA-4E6C-91E7-D36DAFA3692E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06D5475-5468-46A0-8CDE-EEECBA11D51E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D0C862EF-B028-4B36-BE75-CE1091A7192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0F6EC30-A914-4377-B1F3-7524A361308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A99D7C8-F327-4E31-B9D5-2901F79C1CC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2FAFFD9-82A8-4BA9-A2AB-C0AA8EBBBCE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91A601A3-D247-4E59-BB08-549C1FF9FA7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5AE52867-E5CA-40D4-BB96-EF6C2F78E27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ED08B76-A19A-420D-B38C-18D24AFEF2C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AED71E41-28F0-427C-9760-C0C8514525B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6CB7BBC7-B067-4F5D-9ECE-0AAA6838AF3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F72665A-ACCB-40C8-B35C-0FE18CAC6028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AFBB9424-1147-4D39-B28D-AA2785AD86A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39B5D70-41BD-4E74-8029-1E0ADB3FB01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C8D3DA2-DF1A-452F-A504-DDF328E3290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CB96ADE7-922B-453F-90EA-65EC708A60BC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2D81CE84-997C-458D-877D-DF2807BA771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8BD1ECF4-3CA0-43AA-B8D5-245D4F393B7B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13DF3AC7-F50C-49C0-BDC2-30AA94754BA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72C35E33-2ABA-46A7-8123-E3E209A8184A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4F8176A9-E360-479F-ABF7-E36EE7811FB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E9A52F0F-93DC-42FC-A1CC-ABAC138ACBC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B655764E-E665-444D-A2C4-5D9B2D13D5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4E53B2CC-9C17-459C-BDD0-9B7B71D5BCDF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E8BC06A-307A-4532-B8D1-658A64E4AA3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14B8324-A120-41EA-8E8E-28E6D68641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81227202-1E6E-4975-9308-BFCFFDA04D7D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2B4F33FE-7218-4A1A-A301-B12C3DB7D37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BD19232B-4D00-425A-A5A1-7372FCB8C3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1B8DCE40-3CB4-4C31-A20F-5ED9C45CDD7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1FCEE48-98C4-4DC5-817B-156A4E2C319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BE98699-C49F-46CA-AFC8-46CCA12EFE3B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94E4736-8D34-48EA-A321-E7BCEF8DF9C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434C61E3-F11D-4F16-B64F-AC614800B1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9797258F-98A3-40B5-B6B2-F59A6AE349C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D665C0B-20B9-4081-A5DB-D9E0CF4BC1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99C327EB-B04D-4C77-8205-B1D388C02E9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6668F90-5E60-4D7D-A0B8-9288AA918455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36F078A1-89D3-47F3-BFEA-0F55959F135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8E88BCA-41AC-4957-A52A-BE11671E505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2633386-A977-465F-9341-A38D7783187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730CA0C-B2FC-4B6F-8025-D571346B4A6E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C712104-C7CA-4574-A534-10A44E352C3D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371E3015-791A-4653-8A77-D3A5988E764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65CD263-7503-4AFD-BE32-5DFCB1A3980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19FC2AB-FC58-4DA7-8A8E-71E4DF55E396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92EFE1E0-474E-44E7-9BF9-6A1BED4C400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D2EF2D40-88F3-4634-A4A8-894335D404D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F9B7411-A7B9-416B-AA75-A69621FC2D97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D40AA85-E2E3-4D86-BEF7-4AA71B8DF22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9E7EF043-DC9F-46B6-AA8E-EEB1841E9BD1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07E5A0E9-2B5A-4DBE-A3B6-9213BD20679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B5245263-5F0C-489C-9737-F6F5B91BBF1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0FBC2B9B-197C-4D22-9CCF-5CEACD9EDA2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B626B2E2-9781-4C00-A83B-A03910DD1E6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0C45B7B-E0BF-4B22-9E90-3771730D64A2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8E2EB71-C359-4417-A5B2-D4C8F9DFFC9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97E4ACC3-7381-4E98-ACE3-7B01636D62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1A14F7B8-810E-4D5E-B615-483E2EEEFF93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2463D5AD-FE02-42A3-A238-4F0FDE1176B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2272F16-0EFF-4F70-A027-F5C49E5CE612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020BEF07-F84A-4E8D-B0E1-0909F2EB443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160D97A-CE2D-4509-BC5F-E2492D1EE30D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1EEAF24C-A963-4E22-A444-FF60F39AE99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55CE25F-6B84-4C23-84EC-2A6D72FA5CC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CFB56DD5-F775-4FAB-AA5C-7109F564C18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22312682-01F0-498B-A946-5BBADD2E395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0FAF39D-7F7D-4ABF-A33B-CF4E05B0D942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34965022-F4FE-49A4-9B2B-763859FED4E6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63E51C46-9B71-40B7-8F9B-AD5BF4093EA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D784723-BC41-4CF2-BB5F-460438143D5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7C4673E6-727B-4B75-94E6-5E6E7DB790F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63E58409-ED6D-4931-B8B8-3F39D53070A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DE5962C4-1B46-426E-A216-60DD115AA9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59445A7B-57CD-42F6-8DAE-AE870DB378C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EBCE7010-2F72-40F5-8831-FC1623F5338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CC390B70-C28A-4541-AB80-C29A9722047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9BE5898-7860-4802-B683-EEA6E7883E4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0CB2A39-938D-406C-910B-C3C9AB1A48A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DD8F4B8-5909-4E94-A4FD-4D7807D13E8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64EE605-17D1-490E-867C-38EF97FE223F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4CA3FA1-A29C-40F9-84AD-69D75E95FA7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EA98884-1556-41AB-AF8B-181B5F3E0740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B044C56-84AD-4A80-9D24-DD6D0CD02ED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FEF7AC19-3C42-4B8B-9330-0DDC50D829F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D88F1736-B475-4D98-BB77-2093F2A683C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04702F1F-96DC-4947-856E-E4491E9D59D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72706449-2F61-44CE-B1E8-A5663A71C6A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6A64EA3B-47C3-4E7D-AD87-14A1419C5E8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171FBFED-107D-4996-9DD7-92E92FC2FC0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D5F117F4-CEF1-4C44-ACA6-8C05EA0EC32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6F7BE4B0-5753-4701-95B3-0A8FBB9A3B2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036586D8-0B0E-42CE-A428-93704C9F449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A159983B-79D3-46B2-89EA-7F685E5FAFF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E62E0261-FEA8-41C7-AF2D-A3F7299BB3C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1D19BF7A-4B42-4D57-8DB1-3260B2EB707D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518AECEF-F348-4309-BDE5-CDFA875FF027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DF882F5-065F-4087-BAE4-44C22B58FED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3DBA4AEF-060A-432D-AB6C-462FF669BE8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4D994C80-334A-4FB3-AADF-8270B5A0939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92855C4E-6EFB-4A9B-B35D-1BD77B9CB2FE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8C56B1C-1A09-494F-BD61-80C273C59FE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F40022FA-41B4-42CB-B8FF-E58FA0CF136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487D7DA8-E5AE-4F1B-9F5B-7D45B8270248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BC5011D8-D3E5-4A05-8625-D594798D53D6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BE75BF5-076A-4A58-8195-402C70AC963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8E4C4FB-F0F7-41FB-9D86-AEB65BD7C9E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932EE058-5C6A-4609-9B12-13655161F8C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EC6E3E2A-0774-4574-9D89-C34F811AC5A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9227292E-7967-4204-9D79-C1E70C0AD93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7C4C045-D6C9-4F8F-8FE4-FCD0F16385D6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783BA321-B078-40F7-9C48-953CD297D17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25151BEB-6C7F-4752-A295-D6880863D777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D810383B-E78C-41B4-BCB2-6A53787615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A58E0CC1-107B-48F6-880A-42DAC577B13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0C79C278-491D-42B6-BC71-D0ECDACF0A9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EBBF499-D8B7-4611-BF5D-28DBCA17200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DB511DF-2436-481D-8900-B0A353C8A0B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3A81FDDB-410D-42F4-8065-1BC289B0876A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949C408-E54F-434F-9145-E4598E09D49E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C87BC67-D6AD-47B6-B757-DF759A62F55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91AD5ED-EF71-42AA-AFE9-C60478E4AB9D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C4434731-1144-498F-B160-140BE2EBAD7F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5DF140D0-11C2-4271-B28C-19B8D3A932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C5C4A130-5AAF-4965-87FA-892E64AA5626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FAF2134-6B55-4E8C-87E5-6CD979341A4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35FD0856-E5E8-4502-AED0-48FE17B4E2A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1C8DC8E5-2A5D-436D-9F58-0F8C45EDA6D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89AE284F-79C6-487C-BF75-D13B42C2B5C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F0FAE519-6095-4C74-AC8F-5B5859F92303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DA036792-E40F-4D3D-96B6-CD30150F600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7C62B34A-7B59-4722-BF8D-668F731026C4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AE234C98-D1C7-4FB1-B3AB-0ECA61B2F51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CBA560F5-83CD-4E60-A912-BA9E4915B2C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BCEF9130-537A-4F5A-BB46-5D60778A363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6D426DDA-3C30-4C6B-BEB6-3EBD495AD6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9B8D9738-D759-47D0-8ADD-97092C5CF7B7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D246B9A-F25C-4BC1-8F2B-533593FC681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B2413650-9B40-4613-A898-73995428EC7F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FE604862-0FBB-4A2B-A65A-D018DE9FCA3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60F5B1AA-2346-4CB0-99AE-26EB33198BB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D332DE2-2978-42A5-A4B1-F457C2C16A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8BEEB70-2250-44E1-9B0F-A263CDD02A8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A6932AB6-60E4-489A-8136-8E3A24794FF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0D5E106-957F-40EF-B0C3-1DEC70C9ACE1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3CF2385E-9737-48C0-B363-1A806191E9B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DDCC4494-8FC2-4C66-ACC0-13EA5A7F0E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339D817-2DD6-42A9-A351-2DBAC4025D7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E5E15CF-97B5-48A6-8761-C8473487AE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17C5BD60-EDB8-4361-B0D3-77C4E221F1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A862D8FA-F83E-4939-8C8F-153299834D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3635E971-AA55-4AB2-AEDA-5AD4F978720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D73ADF6D-87F7-4B35-AC31-B173DA7EC49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81DA22DE-4E35-4ACB-BBA6-391A89CB002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4EA3DDF-6223-463F-B226-5D6A909583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FD4ACE2-DF81-49DC-8FE2-DF103219D70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C2523C40-58F9-4EAF-AE52-B48EA4B65FC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5D36C0F9-A75B-4565-8E1E-F6488FB65F9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777207EC-0395-4723-80DE-3BCD13796CE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6598693F-D484-4375-B2EA-12CF25910EF6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15AD5AF2-CA3C-4BAD-8368-890EFB031C9C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6ED1171-953C-4ABB-9FDB-98BAD289AF1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FFFF5A26-4613-4E7C-AA47-E2BE6E9A0F35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7BF63DFF-E21B-40E8-B717-7A2E4A6085B6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408E0E5A-400B-42CC-A414-3EBC9AC1BEB9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09A5BCA6-DDC2-4E9E-95EC-E473597E3F0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528E45E7-AF6B-4B74-8071-16ECBFDB67C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1C68BB9-B67D-4031-9872-0CCC46244DE5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B13DE0F1-8040-422F-A752-DD8F7510293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8FE77F21-4E5C-4743-B81D-345632F49FCA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16E0FAD-84E3-44DA-B0B6-726CA8A6513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3E799A6-B795-407B-A295-62DEA344088F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82743CED-EB68-4B07-AD15-79F3E41063C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C5FCD95-DE8A-4820-9993-35ACB2865AB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DD691AB-E362-4B98-8EFF-0F19CADD07B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9E7E87EC-1D59-47B8-9760-6E078D9A9C30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F83184E-99D9-4996-A4F3-948ED7CBA6D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67B0E02A-30FD-4206-81ED-8041D9156B0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86B062FD-0D71-4C69-B55F-30746847777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82764506-B1A9-47BF-9C0F-D16A1A553F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81D6557-F5F6-4C45-B963-5384A35C7538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5160C2CD-5712-4618-AD69-D4E5BBB775E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6A1F3E91-B536-43E9-BE84-39D0D9F9FDE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220B89A-CCBD-4998-9570-4736056EF31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E0B80C53-1F74-41DB-87B0-725435807DE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A5A23F58-35FF-4E70-9D17-54FD95486D8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545C401D-3CA2-425D-989B-778D6B333C5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009DCD9-03B8-45B8-9A57-9E0FA0771C9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CED4974A-F1CB-468F-A941-77C3069C166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628B157B-36CF-4DC2-99C7-9CA7DAF5975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5337715A-3408-4456-BC6B-BE157C70E7C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4B3433AC-8132-4CDC-9732-3716D7C425C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DBB7AAD-BA3F-4F21-A154-740AE6F98C1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3BE993DE-3596-4158-8A53-4443997DFE1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EEC9695-B803-4E3C-823B-4C0662D22C3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46D11A76-AD7A-4404-B20C-717BF36425A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B6685E7-5273-48E6-9BDE-ADB667167DD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A029F0C7-FD3C-4875-B153-8AAF1A955E72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DDA16401-4A36-44A8-9E69-ECAA6DA2A70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29BB8A24-0EAE-4509-8082-A6D1DDFA1A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6BFEB6C3-DE3F-419F-956C-88D7C2D613A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394E0CB-0A4C-465C-BC5F-435B81B5277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BFB35715-0544-4511-8F55-B9BF8C3B8A3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14F9DDB8-EE6A-4804-8937-1D2D9167729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A719F50-B80A-48B2-8FE7-D66A37AC823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187CEA4E-BEFE-482D-9542-0B8D63CE7460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54874AF2-DADE-4A53-8722-EEC7938606C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3EBF19F3-B83F-4F1F-9C8E-AB6CAA71B05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10AE390C-E5AF-422C-A112-ED968F56439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F2DDC00A-C1E9-4CB9-B28E-BBBF8B9FC49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88EB21A0-1B50-453B-88A6-9CE6054FA5B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D1D2E972-83B3-4B2B-8760-FA9BA1DAAEF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A0AABE1-39E7-45A5-9B78-D92043EB50CA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62E3600-1156-4F4A-A4DA-26E73267FE5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9BAB7779-2024-4A00-9B3E-868D9A85927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DC08AE2-D7E1-4D40-B56D-03B4CFDD3F1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8389639-F277-4036-8335-F5CC025869C0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8246F13-81E6-4FBD-A6B5-59C6111E094A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E942DD51-529D-4635-B559-496CFCB584F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DA8639E-9A03-46D9-9743-736F1191E3D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1341D16A-A60E-4BB9-803A-B6D3B3C4D4D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604E0FC2-8388-427D-B3EE-F1DE1A2ED90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8F666208-A59C-437F-A933-9DE381CD182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506FE2DE-F45F-4E25-8B55-D802AA287D10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542808A-BB06-46EE-9BA8-ABE3CEA7051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B3D2A4A1-30D2-497B-A643-E57A14C4E8B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085B3188-0268-4A94-A638-7F2118F4A3A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2637F7D-452F-447C-AAF5-4C8FBA2D87B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945D4F57-2B57-45EA-981A-1A8FCD73D03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0CE4B60-25B8-471B-91A9-64B448832CA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13603B2-12D6-4AA7-9AD2-D37C835BF0E1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717BC4F3-9C63-4411-AB56-245FE31CBAFB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CB22553-0332-41B7-A7F6-11111684D7D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7AE1F8DB-2148-4F23-AB2A-24277B399D3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E286E72-5220-4BED-B95F-526817B521C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2B46AAAC-75AB-4D37-B7BF-58084CE38A8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3A860AC0-5048-4D4D-9F85-7FA29EF888E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FEB2689C-3F8E-4A71-AA4E-4AAA153EE5B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09991F65-D239-44D1-8D25-ED5EB1315488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1BD91928-3905-4D2C-87D2-E7C1D69305C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24A62AD-2533-4581-9159-DF7D016CA03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337D8E57-0ABE-439E-823D-2CCB62144AF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2CBD3A60-F8BF-46F6-8A7E-C6492DDC893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07BFEB4-A69D-4877-A242-2F4B3BAC3C3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A2F68A46-40C3-4F5B-95DF-62F53AF7010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9E03B64-B2B0-4BCB-AA7D-2707664A1486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72BFD8EE-04EF-4959-8F30-DD23851E8660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152F2DB-EE9A-4B4D-A3FC-93214E14905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0BE8372-B719-4955-8EE1-E1DEBD29A8A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45F26908-A571-4F7F-AEB8-44A08302ECB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857E9CF1-A5C6-469E-97E7-10585C8654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E63BC98-6703-4530-83DE-5E5F3546256D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C0920074-8BF0-4FF4-BC4F-7AC0B909F3B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01482E6E-E54B-42AC-9EDD-3BD1D64C910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E78300A8-74E4-4C9C-B431-9809EB6F277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D00B6C2-E240-415F-A176-8423E25E0F9C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1BB603FC-280D-4C0E-B6AD-718D1A8E517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97D7829-C885-415A-B7B3-3D40D0BB75C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1DF4BF24-C822-45D4-8D57-340160F00999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E4AEAF4E-EA2B-4473-AB7F-2F01D5122449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ED322B9C-5C52-41FC-A331-6857BCC2F1B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81E1F4F2-6F9B-43C3-B653-2B24F465E92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7BBD948A-0FA6-48E9-9483-C9BDDEB5A15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8FD9C53A-A5F5-4704-A693-B22A8915B81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BF233088-0528-4F54-9A55-E92F100C8F1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38CFFC4-30FA-4DF3-9CFA-D0908E47173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69CD8D1-3645-475B-8ACC-FB0D200F4F12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EBC1593-6B46-46BC-A0D2-A2BDDDF85EF8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41587B56-64BB-483A-BFB9-8C5CEB7E929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3340B64E-F179-45C5-98E7-B51F6554EF1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9A8B5393-FB89-4A29-AADE-0C0F9469D66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A0C88B72-0841-4AD7-B74C-615962F2DAFD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6066062E-E833-49B5-95FC-F6472B31542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816DB6A-3A0F-4C0C-8754-6D547B816957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F214E3D2-021D-4877-8D2B-B5F3D44D4CA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BC9D7E6-D7F5-48BB-9D9E-4241D9D75FC5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78DB8A21-8FB6-41B1-A6CC-0923B0C442A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20427E1-B0AE-46EE-AB73-07B58123836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F9D65FA3-4607-4396-9CE3-57488677299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603C8F88-A325-4BCB-8C66-8C4B026979D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9E2C5BA-31A4-4D30-B900-BFD847075BC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20EFB74-FE3C-4CA6-83B6-FFB5A55A7B0A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0592048E-5260-4D89-BAF4-D0476895CF0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14A74558-9B75-422B-8D9A-F0BF82FC82F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BC73370C-CC76-4E66-8FE1-B8EDCC65F64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42424F1-91BD-4BA6-9227-29451122EF1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108730C8-3E08-471A-AFC9-92B001F7A52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DB5222C-D1C3-4DFE-8120-A70E9E81EDA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8CC56DAA-6CC7-4A8D-8ACF-C6EA7F15B2D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B0C9C433-3339-4BCF-8BA0-79C2998B499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1FA6634-DB95-4380-9C95-AEA79ECE8DB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75C4A9A7-9757-4DF7-AA50-ED153072E3C7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DA14F2DA-1C8E-46C4-9BE2-D1F0B70E5D9D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CDE6AB2-6EB8-4B1B-B466-6BDF1A7C0ABD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890DBDC-9570-45B3-AD6D-D694FDC3F9A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85DBF79C-A48C-4F52-888D-1C11859081C4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8DFE8547-B20E-4DFA-A759-894D63905CA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035504E-D881-46CE-BE07-9A833A69DA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6AD9E458-5546-4965-96C6-8EBC7C56ED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933CFDAC-B098-44BA-ADB9-25C22A9D305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86906CD-BE22-464B-8AE4-B0A4C746627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081F75C-6AD7-40E6-84A0-61F50CD3F43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0BF72C7-2682-4837-A993-94C27A1724D5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6D9867F3-909A-4475-B9E2-350A19C54E2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F893F475-248D-4328-800D-AF063123957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4FCC02E-C755-401F-9749-92349AEA1FD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DBBE3D9-67CC-4630-86CE-2A27E962AEE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C8D78164-12E4-48E9-966E-B94E137E1E0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A719D7DA-116E-48D3-B081-1B64DEBB70C7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0CE527D5-D7A5-457B-99B7-71BE79BA92EA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273F858A-9ED0-4C21-BDA2-1D638EE9A5D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A5CC5CD-A4D4-46E5-AD46-6765DEF7B1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8286A69-622C-4601-9DC2-23C550B208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1BC53E8C-80B6-4D4A-9FC5-8F63B15197FA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ABF9EF25-A18F-4F0E-AB36-B95E5833392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970E8E7E-C39A-4618-9259-7E0FFE46D2B2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768F6B49-7E62-4317-808B-6E9318BAEC2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852F3798-B852-4E3D-BCC1-E4D347FA52A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1BF10F9C-5B93-4171-B95A-C99A487A364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FF35F2E8-BEE0-4210-B53C-C25BC09C9F7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4055C8CA-44F7-4D4D-B1CA-B452B39639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BA946D84-BBC7-4EA0-84A7-11248384706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29CECA6A-4A80-4C46-889E-DEC1ED4B9A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DD5FD78-0B7F-462E-A62E-1A1CD28C9E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40D5E492-85DA-4DB0-9DBE-CF394499FB27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277E430F-9F95-468A-85E5-F37A6B41B1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1A1E3B4E-EE35-494B-A5DC-88C744B1CAA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4CED32A0-2D13-4B6C-9C77-D6C307F1C5E9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8A36B0A6-A033-4079-94FF-2132419134A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29EB6AA-EC64-4725-8BE8-23676EF50E57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9BE66EF-5A98-4B72-B555-9EE86033A56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12415100-AD3E-4007-9EC4-D3145372E429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F62DD3CF-4354-45C8-A27B-F29E30A9E018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7083A5CA-CE99-476C-AC4F-369DDE21637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7BBE5E5-C806-4744-B697-1B1D6D3DDB3A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C645A0A-4A70-4177-9660-D25587EF0940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8BDE1D9-040C-414D-83A3-F50A60806D41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B3FC3D3A-3A81-407D-8A5D-3E9D6BBB8285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6047CE08-F59A-44BE-9972-94EC45C488AB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AD16D9A4-32E2-47D2-8E9B-E79467A7053A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E4B39914-C94C-41FD-AEF5-6241BBC1D2EE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12B603F7-7C5C-495F-AF5C-D0152FBC119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9C160DA3-8F15-4198-8FD9-296629FE53FC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14A0132F-20E8-403F-9488-E414BD06AFE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822CDD4A-1855-4067-9A18-414A1E29D41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B3A98EBC-3C2F-4D54-8555-73874148D23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5472E24A-7631-4B22-AD3D-B1FAAA6F3D4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B265FC60-CF2A-4E33-A3FF-258ECB987C5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3B2BFF8C-032E-43B5-983C-F6ED09DECCE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EB6FCEC1-0054-4A31-8060-4C205DD6F8F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E90C3F3A-2DF8-40A7-A638-056E6BE5305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0A7A0951-769C-4B7F-A527-DEFC925ACD6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0B1882B-9833-4779-8CDB-379DE802651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6D542C17-4700-412C-9B42-C290A3035B9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826D2C30-DF8A-42D5-ACBD-2D180F5D8F69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0B755F0E-C876-4B55-BCD5-3A2EA4BCD0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C6153956-AA2C-49FD-AB6F-C21208FE93A9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8F47FBF8-5E73-4886-99C2-623BFD73E3D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206DF1DD-7C32-4D85-B649-1C64672C892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18693D61-C483-45D1-9E36-C999BF41ABC8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959C1F68-A3C1-4374-95A5-E99774CC61C5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476A9CE-3CA4-42F4-B060-2216C4AA349C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D5AFF3A2-A652-4837-BCB8-2F974EA1C1A7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2F1B801A-5589-4E79-90D8-E2B06F81328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D64FACCF-F7CE-4B30-A9B3-6728A517FAF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CA8ED0FE-529E-4221-B5A5-DC2063497B0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EE236987-C4C5-4AAF-A083-18111C0885C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28C7D1BC-2828-4701-ACAB-E918A0F35DF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35305561-C01A-4746-B61D-33641E21253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7FBAFE1-6696-4BAE-9601-AEE186BB075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ED14788A-D17C-4A20-97B6-30C85E4E33A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0AB69D40-0FE8-4C54-81A3-F6122C34938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F10CD233-67F9-48F7-98C6-043C69C6E78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4CA7860-7C85-43D2-9E60-2A15FB26B30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D050BB64-F8BC-4120-9EB4-13D0BEF0483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DD15A1FB-CABA-4465-BFED-A1D12C355D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90E3FE6B-A78F-4C9E-82C8-69C6FF0A1F98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9A112DB4-E59F-470D-ABF4-D6506D4E40E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3D89F1A7-5A9C-4F2E-9932-586875A56D1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202432A5-FE4B-4ACA-947B-69E7847DB969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6CD1DB4-9CBE-4EA8-9769-08CC6230782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DC16229-C2DA-4D22-9FD8-6A2594F090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2556091-A495-42E1-B30D-6877784FF0A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F7F1A046-0CCB-4489-8A86-32FB89713567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A113AF13-1183-4CE1-A036-98513447FC9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473EC47D-FACE-4888-B4BF-7CDA3063F1D0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E0231A03-E656-4DEB-BD4F-7ED740A39F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D0367C1F-C78A-4352-9EAF-E991CDFDF56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7BB47799-14B8-4695-90C6-90FCB05543F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14C0797B-F290-4EE8-8770-509FBB2E310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56085432-DD4A-4A70-8C4F-B9413AA1E30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7DD2E8E9-02AE-491E-A0BD-5661410B2365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75387EF9-8D1B-44A0-BF2D-F7E0F5CE5BB8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CF9D9B7-55BE-4701-8A08-121B11A34D0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6EC37EA-16CE-4573-BB9B-E521EA24A46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5E2B79AF-7B33-492C-8A40-FD3BB15AFD9C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08964133-8A7A-4A31-99FE-A44928B9402D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32FB8758-0134-4968-8F95-3AD4239F2F94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2B6E2BE3-D896-436D-A045-BFB0669AE9E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9615402-1864-4E7D-A459-652834CDBF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C771B45B-3290-4E82-B068-111593E488A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7E9F332E-D4D2-4C08-9CD8-FCBA2B6713E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BA329218-37D5-4B31-9815-83BE475D29DB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0F89FFA9-5C04-4764-9985-51E1FC21090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CF2D987A-7B62-439B-B988-BD9B982AD9A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BD19BE70-500A-46B2-86F8-976389BF22D6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BBCD5D73-370E-403A-B49E-6A6203492E46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41D577EE-91D0-45F7-AA1A-6122DB1C71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29D33809-7127-4888-92B0-1EDBEE2211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85F0F82F-B491-4EAE-AF3A-173259470B6B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91C1D587-D851-48A3-B7FF-BC93C06A8FF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F3061E4-D4BF-4E06-890B-D8C5FB75BD4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7EFB4D86-E2F5-4DB2-A294-C8E9B8C7A9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D15826B-B57B-44CE-80D5-E0826A950BA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35499C77-8078-48A4-95A9-2C31696CEBE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BEEBC09-1D40-44EE-92E5-19A1BDD2680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52C787DC-6399-41A2-8C0E-6783B6C86FCD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94DC53B-AD1F-46FE-A8FF-57C54C70B21A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344F7669-2FA6-42B3-8743-5970C6648A3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35374771-ADFC-4D9F-80B6-76A9EC6D09B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6E19AFF-CA90-4350-BB39-27900FB6A77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BAB07454-B726-402F-989D-62151D8E1B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A4710E1A-C37A-4853-90D4-9F38F89EAE0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822C5C40-5CCA-4469-9EDF-E13280D00F0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3644240-2560-40BD-9532-7F7590A83D4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A59E386-E586-4FA0-9101-360898A31AA3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0A78A0EC-0759-4C9E-9BCF-F37D622A28D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B2202CCD-095C-4EFD-A90E-97CD69DA515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7BE47F6F-A9C9-4DBC-95D2-D781D18676D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77B82C20-76BE-4958-AEF2-509D3D6D1838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604D1DE-5C82-4504-B281-7D648C158A8F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E39DC536-B85A-4671-949D-36754B1EA91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273775E2-57C0-4E8A-A3C2-4E0AE9C6149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2FEAF7F4-02DC-40B8-A1EE-E9EEC29E83DE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054EE53-4C9D-44C3-A835-AD924C6EFE00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FA0C3906-8E1B-4C94-8139-B74B61EABD19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C0B2AA2F-973E-4E30-B0EE-F9740BADBAA8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B96B0DA-1385-45DB-A2CF-136A308192F8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A7147FF8-2E74-47DB-A891-52DC599EBD61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85B2F3E0-AB94-4A35-BAB7-5135697750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70FB11F-3B7C-487C-B070-EFD1BD26B22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D56E1C31-F278-48A4-8D5A-5900EBC4438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1848E013-BBBB-414B-8905-C36537EE020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6766A50-BAAF-4667-BEB3-8B7268C99E8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D742900-5A7D-4C26-B365-E1BA0355E181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E13ADFF-F5D0-43E7-8095-7E8C63E65DB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CF0F25A-2AD7-4B8C-8F35-BC66AD6D4089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DB3A163-3654-4B3B-B2F8-A06131CFE0D0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ECE0E6FA-C31D-4CFE-9788-B0A7F7AF870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18AE6C36-877B-4FB5-94D2-89677A35A4A4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0DB343A2-3261-4329-9926-61FA28ED57F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39F619A5-52BD-4116-BC57-81D70C739DE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ADF9BAAE-5420-4BAF-99CC-3671F340245F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A7BEAEA9-3D28-49C9-B401-DB04C134A83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276709D-144A-4B21-9D1B-88A2DB11A7B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AACB40E-42D3-41F4-B134-3AB2607685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3CB5F445-7A46-439D-985D-23B6D56945D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F09C63FF-3D7C-40A4-9D1F-B6E369902AF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EE8BC33-A08D-445D-82F4-5AD3F935894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DB7CF73F-79A1-4A70-85F7-F0160B3C89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6741E561-C099-4254-8054-8F01BB402E5E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947C0AD9-FBE4-46C6-A987-A1C8CE211832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538153C3-6F9B-470B-9792-F7FA4247B3F5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84C21B5C-6CE7-4154-8607-5ADB9955FB43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B22B179F-70A9-478A-8EDE-06FEA2705786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051340F-B195-429B-A3EC-59B2115F3D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C3D1E0AB-B5FF-497A-AF5A-16DB483581B4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C235A718-568C-4B84-8042-B8BDCD0BC62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C2955232-A2AC-442E-9E33-F9A1DD0514C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C4B57974-E7A0-486D-80BF-937E9FF335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EB238721-36A8-438D-A8B6-121293D402AB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2F5463C-EFB7-4ABF-A0E0-5BFAB0BBE19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EC36F5F-209A-4D05-8852-DCF84F7E2F7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EEA6817C-0AF8-465A-9D3D-12C6133DD070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8F7EFF2A-149C-49CF-A69B-12DE20CD7E4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A27773FD-1BD9-4B69-84A3-587BD5A1B35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CC44623A-CAF5-4179-A9AF-C9C9B91C693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CCF16F6-F976-4358-AAB6-18F1DF74AE2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F47B76D8-E826-4E66-9676-14D00E488A1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6DF263E-39EE-49EA-8B00-62F9DBE9AF1F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D6C2E3E1-CCF8-4AF1-9E59-D17C6D6CF410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5C62E6D-DA6F-4FDA-ACF0-7E9380A45DE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898F2737-2F4C-4F0F-8174-D17567EB329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CD2BF8E-4F3C-46BA-8098-F91445E1734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EDC3F74-801B-4647-BC73-A52F4EB4781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80609022-D48B-46A3-BD9C-7CE23278F0D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F33DFE20-E1D8-40B1-BAD0-4B805E49F5D2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F0837655-C062-4F3B-BAD4-71BDA76E61E6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055FC03-2C88-4190-BE08-909680C8E36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A7969795-C45F-4674-BF91-68E83B07E62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F7B68F9-CC60-4604-935C-A6FF27DE5575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4D58E216-9987-426D-BDB7-9318C61B982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489D1108-73CD-4532-BC12-6F60579518B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B1AACF78-7226-47BB-ABA1-94FBBEB69C9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59956045-25D9-4816-98AC-7C25DA1D6C1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BF3F07B-62D1-46C2-B510-1DF5D92227A9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6DBF27D5-4BC1-4BAE-B054-208DA6F15E6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53E74161-8A48-41F8-B2BA-DAC1C4C5721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E5AD1A0C-2A81-465F-8D47-942DE676F8F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102E2D30-FB62-449B-B3A2-2BA51CD01FF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E5BB2EA1-A345-46A6-B4AC-8FA1E6C24BC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29D0025C-94DC-4E11-933F-30C7BFCD3922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83DEED6C-8358-4D58-9418-81C33955ED0D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45CC0B4-A4A6-40C3-BCEC-A598AE73867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903453B4-7AE8-4D3E-97F0-83B0D0DCAD91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5863C6C-8C25-43C6-AFA7-66E60065BEE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015425E1-D3FF-40A0-89E3-7EDC9940CC45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3795548-D31A-4EB0-B782-B115B729652B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CF9C85D-F6E3-41B1-972E-F48D76875136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6103D75-BE73-4509-B1B7-6693105B7B47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9DA4F8D8-7683-4F1D-B69B-39FFD510F873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BADED4D7-0158-4DA4-875A-2C00C822018B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1EDF0654-8AB2-477C-B7EA-7B273510A00E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C5A16DC-7AD1-452F-9A95-90F5E89BFC5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F2D73F4D-9F9C-4ED3-AADB-2F45149A59AF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3C2700D8-38C8-41A8-A0A6-E9DA0FB15744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2A2E77EA-D20A-4FE8-A310-EEEE41B3ABA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F9866BF2-5DD3-4E54-8075-B4A683246EB5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DED1521-FFF6-47D8-A4D0-3FD323C43F4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B2E84F9E-8607-4242-9AD5-560B65D0608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F9C7852-548A-4153-9B94-67E769F333A6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BFD64B0-7C2D-496D-8C66-AB371F5F52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ABA2AA7F-2D14-42D4-A3BD-F5FB49EF9C0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E664BB57-16C0-446F-BC48-F6410D78301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A2CDA16-89DA-462B-9FE9-4E843C82A2A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B7577DC8-26C2-4CE4-A254-B74A1DCFC53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2BC977F1-E6DF-455F-A295-974AF17A7A85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41316527-4C5C-4FA8-A844-B7E3088EDF14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7B59AF5B-62D2-410E-9A35-0832E3C5941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A07F5E8-937F-4AC9-B04B-14C3FF5C009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F007F145-A79C-424F-9EDE-97D43F2A40D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7DDCAFE4-76F5-4F67-A16C-D5186EB52B9C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56AE616-F213-49E9-B5B9-15EE1B32B2D3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75569BD-8C14-4FC2-9E81-3B428149E4A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828BC98F-0D4A-4707-9100-91077605C0B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65946706-EA70-47A3-B641-1D4B7917D00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8D143C60-74B4-4210-99CD-940C2DCDF69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5E3D1DC9-219B-4B7C-B3B7-BDD981EB2AD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1A9A203C-A725-40B8-B519-523E178274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5CAEEDE-6C54-4DCE-8AAE-813765EC5F6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A8C4039-FD72-42C1-8404-D0E2AB30F32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6067A7FF-3E26-49AE-AC5E-8276991FEF6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30752F55-CDE4-4EEA-92EC-9FC66F84D87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6CD86864-D7D7-4DF2-9139-0F3913850A8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9815A9DC-0D20-4C84-AF05-5D083360E6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BC569387-4F71-4D12-A844-D05C35BFB28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7DE6E536-A9EE-4AF3-98F6-CBF639B8961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35A55D8D-0A2B-4CEB-BFE1-7925C0885D90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956C891-93B0-4EF0-9122-060B478FDDA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798E3188-57DE-4E6D-B004-831514B1DF7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1517F65E-7A10-45CF-8205-B8450BBC4E24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81EE0DE-7AAD-4900-A9A4-126457C2E69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CB8B541-3536-4319-9F39-8013651EFBB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77366EA5-359D-408E-84FF-87F2D5193B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4BF99C29-5258-4D8B-B818-C3DFC74E296E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9BA78C66-0969-40C1-AE2D-6076821563BA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0D01CB8-16F2-4A98-944D-3AE3408B4DA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4C1EE61F-DC0F-4404-B10F-FEABCA6AF75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FCA8105-5A0B-4D1B-B98D-AFACAECAE51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3896E5D-17E5-4970-A3D5-526932B48795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698117DB-75BC-4E71-BFE3-AB4DACBAC71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0362820-43FD-4D88-B27B-3DBDF77E1AFF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D4CB18B9-78DE-41C1-AF3B-904924256DFD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6952243F-7702-4748-B874-74926522905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0DF403CB-8332-48CC-B74B-4F3B4019A6B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E5C11BAB-7384-478E-A24B-9F1D3BE13882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FA2B678C-6ECE-4CFA-A33B-AA882829310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7595EF4D-2134-497E-9F80-70FC6C76B6A6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0CDAC81E-DC84-4EEC-B843-88CA21E4CF8E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E7520736-DB78-4A7C-897D-194AD92977D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837F86BF-362F-493A-B320-E32513A0F56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58AE271E-4E60-4889-9264-8B55AE349C8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D174D7EC-0CE4-4ABC-80E4-EE7BDEDA4F5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4D0B5A63-6AB8-4DBF-8FF6-5743ACE2E48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4654DAE8-E3F7-4D81-869E-94277B44DE6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4E7BAD58-BB1F-428E-99A6-54B3BB951929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6399EB00-8E8D-405A-9082-B34D3A9EE26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CFBCA5C-CC63-4B1D-A0E0-99DA938A56EE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D9E2F7B5-0AB9-4F8E-BCA5-A5F0E30B974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0D6C68F-8C99-4577-A9C6-6D0683CEED0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318CEED4-091D-42C7-A6B5-2684DCEF793E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58B0A371-C7AA-4148-B871-669D31554F9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763668CE-CE7C-4EE2-A104-730FADC32365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FBD57AF-8512-4E13-9559-FC8FB0C14CB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671A07A7-BD3B-44CB-AF61-A6D63AF28E3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10EECBF-2C2C-4251-99CA-C75AC98A2A2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2AB9A275-6D6A-4657-BF99-96E8A254F26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777870F9-8831-4FCC-90E5-FCFB1108C70B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45B8435D-41D2-4F10-A2AA-C3497EC14D9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7897365-62B4-4CA3-B146-231B05D04287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C8E8130C-2844-47D5-8B8B-B58B56C8DE4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80F21B83-D390-4482-92A6-544B66DA9F55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8C8D2F8F-3134-40B5-AEFB-84847CEB53B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94C88EA9-C0A5-48C3-8EEB-253EC84A0ECE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E43A5508-0D06-4794-8E76-515E10CBAD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373E4CCC-3CDC-42A3-99D2-CFA135016040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D8DE9CD2-264C-4629-8E95-8F966661CB3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226C9FFC-F1EF-432C-BF3E-3F405223834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751D4D6-8DEB-45D7-A292-11B735F4470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5822064F-9781-48B9-BE5A-4887F3910FC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66845DD4-EB55-4CC9-9519-47036879F70D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0471D96B-E64E-47BB-A113-458EBA654D07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BDEAA0A6-8179-4796-97D0-DFE205A0474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392C6B3-4BA4-4981-9421-855EFE2319A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8C430880-693C-43EC-93B4-97B36B6C65C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DA07988F-550D-4E19-86E0-C9A32F4F312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EEF8DCA4-30D2-49B6-9B33-8FEAD583A78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050C7778-A2F5-4411-9B8B-38BF273D2BE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C10A940-5140-4BE0-B746-5D858CDBB8A6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1641382-DB35-4569-9513-32A1695C04A5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DB46432D-F002-4ECE-9919-880E769DB5A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E4EAC19-63F0-4D64-8FC0-221058EA142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3DEB094F-8619-4B95-B42D-9F3A1BF77B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FD5E80A6-4F96-4A1E-A288-C81D3359295D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2BF2FAA3-0B6C-405D-8E60-AA69CE30E14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7EA753A8-58C7-4BF2-B3E4-D9110196D6A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8DAD09D8-25C5-48F9-9FE8-E0389296163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9AA1D138-0FAB-4EB4-B9D8-1699E418785A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71F60CD-2CF8-4C03-BB7F-A3501460F48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AE86D31F-A074-4D3D-A58C-3F485F68E77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6949EBE4-2F87-42BD-B60E-27B51276B92F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801F6089-5ED3-4B23-99E6-42FE0EBF8A1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274C873B-A440-4B4E-B4DD-9CEE24E89CF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C1083B1B-2051-4674-99D6-65AF82CA61B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E128B682-F5B6-4F56-9B48-1F2462DEED7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6F21D60-6F53-4636-AB3C-6D2F8FF9A000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778DF32F-3D0B-417A-87DA-0BF10868381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A4655CDC-1DCD-4825-B640-5E77DA1A28B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7881CE8-CFD2-4650-A9A1-52B2B3AA1AE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8D625320-5ADD-46BE-A063-6E505FA7D43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E07EFC4B-1A2A-4246-A54B-245CA2800C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7E8DFA8-94E9-4833-B249-8C2D197565D3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4D1F9A02-661E-4202-8E40-F6EA20FA56B6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4518539A-DF2C-4BCD-A31B-C11F41EE4193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431BA72-0010-4E62-96B9-566E53104193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D23427F1-CD8F-423E-BB87-45EEC6053E78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0A773B90-32B0-4608-899E-A5939E63BAA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45051A1-5449-4109-A040-28503F49A1F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C19664D3-1F2D-4C0B-B7F7-9255B4A4057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ED522830-DA84-4139-B6EA-04D53C36BB0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E02409D-8A29-4925-A9C3-71FFA2533A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E2C5BEEA-0775-4DC5-AB0C-13ACCA94D355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7CACBE25-4BAC-47EC-8B81-F50AB6C4E34F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C9DE7858-E647-4A80-BA6C-5148183BA32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F2023A9-2E36-4BBE-8442-DBB9BFA7710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379F540-CE71-47E6-BF9C-1B036A039AB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134B05EE-75EA-4F10-AAA7-11458C00F71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0A6DC51E-3308-4795-8651-9AB68669C51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AFD841E-D3F2-4A12-93CF-2F843776C7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AE409D09-BB0A-470A-9778-E5AEEADF2F6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96264932-8188-44FD-B0D5-131C1A816AF4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B4D2A53D-A65C-4166-AE7E-6D6E34147CD3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43E0385A-D9E7-4CC2-A80E-DC6CF85B6FD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331712BC-3003-4966-95A5-3E2404FA0F4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C862B7FF-F964-4746-8B53-0FC5F39904E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0CA33D82-82B8-4C4C-BBCC-94599F8603B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200FAAA-7F18-4CE5-8964-E06D643259F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26C786C0-C78E-4E5E-936C-25884BD8B157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69914BCA-05F1-441F-AB9A-6CFB079BDC12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02A4A252-F133-4607-886A-5410D29D00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1F88101-385A-41C1-844A-0C783B450B9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B7F8A89-941A-413D-9BC9-67E7CA7956E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64FB58B7-24AA-4214-8A99-192D4F3DE4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FBAFE609-4108-468B-A682-1892697B269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6632CF2F-2712-4152-867F-FBA030703A5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127A9FC8-109B-4900-B033-5425519119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6C74E039-FD1E-4F31-A44E-D4D68D9F74BB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4082FAC1-0310-4FA8-8209-51688277EBF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959E0EAD-5599-40B1-AA75-48541F66B90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23930C66-66D5-465A-ABC5-25C20137A5A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0D836708-4023-49C5-B16F-C61F39BAE56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63881162-1A73-41C8-B149-D45FCF4DCF5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874DD66E-4CB7-4BB0-8CFA-9C36D45DD918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E26AA1E-E382-43CD-BBE0-F2C59C52EFD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6E0A9AC-5578-48AD-BE73-FD33AAC6C0F8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B23627CE-3056-402D-B1A5-9C92CF66F90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898D8B8-9DDE-4B32-A6E2-89D190BA8EDD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5D4B5C5-C4B9-4595-B88F-FDE25ECB9975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DB7BEB0D-9F3A-415A-9389-475DCCC031F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E3D514B-3A4F-4292-BBBD-0A38E969A306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52997CA5-1867-4A0B-BC1E-FBB4765651AA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97B40131-5BF8-4335-8D09-84DE4F9712F4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83B12F8-86C1-42BB-8EB3-DF900443AF19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5095CFE4-9638-4830-8E43-F87F0333E9D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C3127DEA-2F25-45C0-BE6C-A2C904A0792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6AA5F69B-5553-44AE-AC82-07F17C060433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8FDAADA7-C4B5-48A2-B6C8-EF98609DB86D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E1D80F75-1BC9-4C1C-98E6-CD6CB3455E0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0FC9F591-5515-45AC-9E85-E89A56E95EE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522C5F4D-AA32-41B2-98EB-CC817A53DF8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735FAEB-DCE4-4F83-A262-FD28408E529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663EF475-02CD-4534-B2B8-DFF99F892FC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83CEFE0-1B06-4C7C-9244-8933DB75A77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20C7E16-1D87-421A-A3FE-F4775D04652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DA67B6F-1DD9-4C11-842A-9D4AA87317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A2D0F12-C1ED-40BE-8EA2-2705A459BA4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464394A-97FB-4613-AC23-62AB6CE3166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2B1DFF38-1C8F-4FCC-B362-56123856831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B7B43CD1-777B-49DB-88AD-14C7DB0F817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34743D0B-BAE1-46EB-B7F0-335C02D92382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13D7AC9E-B895-4875-9821-89A9EE17149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38635997-BFD9-4B7E-82B5-CD192A89DA7C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DC238F52-6003-45E0-B157-F166B8596EA1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7D927338-5684-47A5-9B4D-6DA33F6E417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14933330-B382-4CB0-922E-EC4E22BECED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42DC700-538C-4753-A82B-EC7409145AA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50E57265-6C73-4ACF-A700-7F853287E2A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59FE336C-850A-4A04-B5FF-0B5AB84B27B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7CE6DFC-DCC5-410B-A60F-7DA0D2DCDCF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4B43730-CD40-4E93-9A03-A48A5DBFB1A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4B67ED54-889C-446A-8F9A-3D9EBEC54BD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B59CBF23-8223-44C3-B3F6-8C7DD452670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13985343-E90A-450E-A93B-F60369E4450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A65D147-4923-4891-BB49-12242944613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D0F733EA-7BB7-4941-B892-742562F6C45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28956374-FF2F-4AC7-ADD8-0E8C6DC3D35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B4FBD29-87BB-4961-96C0-BFEA0D68720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A97AE41-1AC1-4CB1-9139-1EAA53AFB0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C163C90C-E223-4297-8318-0AAF634CB84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76BB015-FBA9-4AE0-ACA0-AACFC6DDF51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F29BDDB-6C08-4676-92DB-5A5CE6728A7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8BBC804-4EC2-4E78-B125-A137B8DE35D9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B2A39A2A-A152-40E2-96A7-423F8558777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6033A8A-E734-4F87-B621-E1003436741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8D3F778-9772-4A6C-9C8B-A0F5CE09A49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FFAA07D9-F445-4DA9-A1A2-543D92CDF845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22C0F385-17D9-4DC1-9BC5-A46D175C411A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DD264D2B-34F2-4C7F-A769-867AC6D2420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3CDEBDBF-ECC0-44DC-B394-4B9CACE39B0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F5D72078-4015-4BBB-8928-AC45CC1A86E6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51C05CC9-5629-418A-96C1-14321D61895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FAE2179D-C79E-42D5-B967-7EF96DCA1F1C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722C97E-0988-4850-A0E2-EBDFEDDF9796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45667D38-C087-4FBC-B30B-8204E9834EFA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BBC25BE-F543-4A7C-9439-7AF5F13075A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A2970FAF-8EF7-4DC7-9E2A-6A7A18C29F3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2B950A7C-A47E-4C0F-94F1-C718A9C8B02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20304057-CFF5-4EDA-8D1A-8BDB990A1E69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4520205C-59B2-4985-89E3-72E724CE816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CA0E080-A7EB-4E3C-825A-CF401A201FA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6D9FFA6A-47BD-4087-8620-B63577FB1F0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4BA1556-7887-4DE4-AE70-47D6A029CDB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69DF5240-DCC9-4206-A029-43CE1859A5B4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9F4E2036-4DC6-4592-ACDE-B652C88318D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E3DE958F-7B22-4649-95C4-08DA1615967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D7C5C802-BB54-4ECE-B6EE-E2362F9FA7D3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02177FC5-7ED9-45DF-9C26-7C7114691FE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412728B4-6C14-4A70-9900-91B77149063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2CFE16AF-D2BE-45B1-9C69-647BF1B4D32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D912D7B-74E5-4860-AE59-137B980C6E1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B23D5C64-32CC-42BD-AD94-2988B2ED036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798E772D-6709-43CE-8774-161F6447BDC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40307D8-964A-4AC1-8B0B-8F92E4A5C74D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B655DC7-2961-487A-BDFE-445C961AAB5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BB683707-AEB4-4352-B728-ADF89018646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B89B4D1-3397-483B-8053-1C762964EA8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678AD91-F00F-4273-84B6-6787140DF93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81CEC98-964A-4A86-8F00-3AD296FE34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87856FC4-73FC-468D-98E1-F3B07400DA8B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92106E2D-FE5F-4D4A-8D2A-B70FFA65D24A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B036647E-4C19-438B-8064-8F2B405D8C2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8E8D97F0-B4E7-484C-BF16-A1E3112A64E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BA540016-20F5-4BF6-B589-83F9F138C3C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B306C462-7F0B-4346-9C90-B041A43A35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7392A5C-DD08-410F-9C4E-8FF594AF118F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89EA6C8-C680-4AEA-92A1-36B5A98BF70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975AA41F-19EA-4066-B1FD-90D68A9B3E49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74A0A2B2-DD8F-4CAF-9C6F-DA614307007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F489FCB1-2984-4746-B504-212FCF5BF5A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F400FD34-0B07-4AF8-BA48-0FFA6455EF31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72754F7-E1E7-4DE7-845B-8A439110C84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798EA1F-45C0-435B-8DE3-8AF1ADA3BA24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FC752260-37EA-482D-AEFD-C8C240F8931B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AE5C23E0-3565-4F4E-B03B-C20F0DC9093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CA2C4CA0-D0D8-4663-877C-63DB7A27823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5EB31E56-2A34-4A2A-B98F-FEEA171E18A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4DB8642F-A6E9-4C45-B6F0-4EFB5E34629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0AF3C484-A57D-47A8-9514-080E5B1C65E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637E60AC-345E-4EE6-BBBE-15F54BA89AB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3B65EEE6-5B7C-4BDD-A3EC-891AC627640A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DAB37B92-BB08-4F67-86ED-9610CACA5475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D49F8BB9-5DF5-45A1-A5C4-23B0E214D8C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FECB8D23-9E1D-48E6-B5D8-EB938B22C4F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98CC4A9D-9A5C-45DA-B9D2-98A599136B4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A2E6E52F-31D5-49EB-8E8B-EAC9D96C2AA8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AFFCB68A-D039-4DC1-BD55-4EA0D3DDD96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CD3FC1F-8ADC-4B6D-8A43-1EB4706599D3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F48BBE2D-6166-4548-BE1A-1C99D9D3FF4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02191A4F-3B6D-403E-873F-055DAE2A971C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CBF5B03E-E327-4E7F-9954-CA5556FA93E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2A5DA23-B1C7-413E-8BA6-2D3C394E889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45461363-7F0F-42F7-BDFF-6F8B8D0A74AF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0B12AD32-4EEC-4841-B7C8-3DB7AF4C4E17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58E324DB-60F8-45BE-998F-57B052D3F43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20835C1-DEF5-430E-BC64-4361811AB64A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5099C667-F4F6-4398-B05A-342C25800B3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111EBADD-9192-4A9B-AB18-B96ABE83A071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10A1B9F9-1BEB-480B-BBCB-7CECFB4BBD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E30775FF-13A6-41D8-A861-DF3720ED105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696046C1-71FE-455D-B462-C30696C542D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4C3D834D-CB56-44CB-8F99-C20633AEB9E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B52D0DD6-A71C-4B59-BCAC-02B402530EC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6C94E2B2-5314-4178-BC20-78728ED8969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DA14F6CB-32AD-4765-9EC0-FDDBB59ED491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42C1CAE0-1E7D-4539-90F3-2727EB1AAF6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14C77BD7-8089-4DCD-935A-277A54167A0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1761AAE-409D-4800-A211-1A26AE51DEEF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B4C9A6FB-3BF8-4C47-AC6A-3EA085E353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4C6E4D8-88CB-4EEA-8F21-820B2745089C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B8D38806-B3C3-4DEE-8A78-67DB89310C58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81FC2628-FA36-48B0-8CDB-EFA536B928F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7CCC01A8-8B92-4D2C-9D1D-B0D56C5980A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2B28EC4D-7B31-48D8-91AF-9E385C956CD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E42AFF17-1374-4975-9E53-0525B1D4214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FFD75A70-5A32-41E0-9E9D-DE4A9C6DF49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1265FB98-263E-4437-AAC1-4D76A82B6998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A65D2EF0-BC37-409D-A6F1-5917F4CC532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B8A7C2A-1F48-4598-A27C-B6259334CFF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1A11F985-B018-4393-831C-B7402C15A07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A11CBCE4-04FE-4D8D-A7F5-DA85FEE2FD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8B4FCDC-0F0E-40BB-924B-4F349AFAE12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7DF168BC-F7DB-487C-AC5F-EC1E121152A1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0F8FFA08-DC1D-4928-A40C-75A983EA62B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4D7FDB6-0108-405F-820C-8436B345317E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20F83CA7-C9EF-4D0C-BEF2-09A1907E64C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128D617-3A42-4A95-9BA7-AE59CC2213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7BD3A652-B6B1-442B-8C0A-F381396A55E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C92C9C59-6D66-4D07-8DAA-43C794D69CF8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62ACD5E7-0296-466F-A4A5-6E2715951745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94082F1-63BE-4E44-BBB9-4F10A8C01226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B77EEF3-ED9B-4173-A71D-2D08AE3F8AA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17D7705-4496-4610-BE38-55AF0B7A754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3E8EE5F7-FA77-4579-8ECC-64BB6EF0F9F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40D3BB7-E006-4BE3-89E4-35A79764CA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5F86DD08-F8B3-4DC0-8267-47628B9C597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9A5AC77-655B-451E-952C-1AA2D1D18C7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BAE14A54-11A7-4E07-A4A7-1AFCB312D4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B1CA7E9F-A4D9-466C-B120-F918407FA3F4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CA7EFE6B-A80C-4707-9FB5-4C74244FCE5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6487E615-3A3B-4DA6-A4DB-C31FB8F8A0FB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CCF9BA44-374E-46D4-A46B-D6F2E72108B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70ADD5AF-6AF1-4B09-B085-4B9FDF41E19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2E0A5F2E-BDCD-41DD-BB48-4F19BDA3C86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CA2120C-286A-44DC-B292-C72D8C4F17E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CD496469-6392-4D97-B26C-AF72E4790331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F573AA35-02B2-4C11-AD2D-A4C5EF0CE32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2FE3C38A-1EE1-4906-91F5-CF4845C524E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6B859DCA-099B-4060-8284-B1E757FADC68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B97E72F-4F62-4611-8AFF-39EDEBF36FE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C63153F-029E-4862-ABD9-E6F8EFAB6B77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B706EE9D-FEA6-415F-8700-D472AFBB7ADE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054255EC-C610-4647-854C-FE566C0E3630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5B995CF3-8D41-4498-A65C-4F70246CF815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E438FD5-EE37-410F-AFB2-EEBD5A73EBD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D9E7E25F-333A-480B-9D02-8D8309A73A8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6FEC879-611E-496A-BAFE-4B77DC77250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6B2DDA34-E187-4F16-AFE7-56FBB581106F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A2659350-DFA6-488A-8150-467F5A91DE7B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E590ED31-A201-4E14-AD6C-BC45B4EF9F8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AD755944-06E1-476B-9617-26A8FB6464F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AF13D9D-28E2-4450-9638-D674F20DFBE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097A59F-880A-4EEF-9160-900FFB48F90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11D2377-D84B-4066-8B21-7A4404330B9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38F567BC-BA89-497E-BB0E-45CED78F7FF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220D267B-F14B-4C4D-AA8B-377968B640C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0D87F29E-2140-4937-8EDC-BBCA9870AFC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65DDB29-5527-4FFD-A724-894E6E2F66C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DB942A11-19D0-4F3D-9673-D57C393A1D01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B023E0AF-9D4C-40B8-A24A-76E9F19111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5F7D2B31-6CC1-4128-ACFE-81CD152978F3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E020B4D-886F-44AF-A7E4-410E987DE62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AEAB4C0-ADCC-4D57-BA43-2948235215C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409E51FF-DF86-4F2C-8A98-3481C4958DE0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A87F634-5EC0-4881-A7FC-1CDD7E85234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765562C0-2666-4F06-8BB2-4FBE04415F8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5A539E98-219E-4ABD-9CFD-6666F9D8BE27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150D2D78-53A4-4911-836A-234D1069284F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D455AD1-6AF9-41B4-A661-2DADD060135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A925A357-B085-440F-A587-E1D93AD51BF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E0E0087B-71E1-4A6E-86D5-F81CF065A4E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3938061-A0BE-48A6-BEF3-587CCB3C91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A7B6FFEA-8593-4C0D-8FF4-785B90DAAC06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44619A2-9A18-4F56-BF9E-2B35B6205C5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E238ADDA-6E76-48FB-86C5-F88E33725B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D55693B7-56B1-42B8-925D-EE4FB3ED96A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6959A2A0-D2B2-490A-A2E2-4AFDE8DF9240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CA69DA9-8CE7-4D1A-A9A9-2CFD2FFDFB0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42A8F485-9E7D-44D5-BB52-C7BB036165A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CB395946-B710-4F97-8A60-71C67766329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54077CC4-7729-4DBB-85F8-EE531D80B3B8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DE00242E-8BBB-4F4F-98A9-B1FB7E4707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A12BEDF6-3325-4E3E-8437-A8F23990481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D4882520-2C4F-4440-8F1A-FDCE034E802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71FD6A6F-3F5F-4596-A9F0-545DDD7C4FE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AF2B6E73-9836-4367-8E72-F12538EC7C9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721E574C-D1FA-4DAC-BD50-A771F48526F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E0C7BA9E-9CB9-41E7-80A4-428BC4407EA8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A5C59D27-4C3D-4C2E-9FD5-39098E6D19F7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6EFD6BC-3A6D-4FAD-B70A-955139F435B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6E654BC-1574-43CB-AFDE-B7D05354181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312C7E2F-CF82-4CEF-979A-D58B77CEFD66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5EF59527-FD00-4F05-BEBD-0C76606FB1BE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E109CFF-9BD7-4405-BAC5-84F2367A105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D278F62-4E3F-4147-A93B-246903994C6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ED5D0AAC-B78C-4904-A692-04A44AA44513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B7DCFB4-50EF-4D9D-B38A-B9E96565744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4040A335-F7E2-4C79-976F-9B453699DE9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B3FF8FFB-462D-4C2A-958C-F9E1C915D8E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99EDEBD1-00F5-4462-A420-8E03D4C644AE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DBE83E11-D693-47BD-B491-E833D644A70D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08DAE758-D7C6-47F1-AC06-BE8EF3FE5A7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7A5F154-126E-4DEB-86AB-7F74DEDB5AA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7120D8B-C0A5-4D1E-BBA9-2888EA1AD1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5B11E903-2427-4851-B5AB-E043B539C5BD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52D3B6FE-0A31-4E5C-9208-123862E66767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6F0E5436-FAC8-476C-8EA1-121B195C739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D66F6A20-B5FF-45D1-8CBA-2F72D64719E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A5720E4E-C17B-458F-ACDA-B94BD18D3A5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39629B74-F04E-44F8-9CB3-70581ABD63BA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A7B3CA57-25C7-4367-82B7-0145AFB3EC3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787E33A3-CCEF-4FB2-8845-20568311E2C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87F5B4F9-9A17-46B6-A408-AF7F74E361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066D42E6-DFC7-4325-A8B7-CCB95BC7ECFC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53A5ED30-6649-403E-924B-58609462A3A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B03ECE0F-E277-4F35-AAAF-37F152F8CD20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45059C95-2A1D-4046-A330-48B72AD13E8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BCBEE963-5C9B-4F1A-B72A-12C63AE6440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3274ED5D-0065-4491-A2D8-D9C848AA962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D0A8984-6323-4506-A5EF-8B38E885D14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576FD4A-1E34-413F-98CE-BE925B5A1705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BF9E69A6-1090-40D8-B445-0634365B296A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01C636BF-A838-44E4-9EBF-BABFF09DEAF3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47CE0ECB-B08B-4575-AB03-BF6A9D55679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313C59A-25CD-4393-8670-627B3FFBC90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5B16355A-7AE2-429F-9E2D-4688219B43E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D77DFB90-46E7-47C0-BCAD-0AC110EE468A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48743151-1DE0-436E-800B-4D93380EF7E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1DD37611-9AC1-48FC-9C39-D584E10736F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FFB66C38-3D2A-44D0-9BE9-A8CDFF347943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9EE10ABB-917B-412A-890F-50139F5D11AD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318584DF-4794-49ED-9409-5EF78F6AF4B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792E01EE-B33E-4167-BFF5-B512F58FC0F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08DA213B-D6B2-4B88-9B2E-D13BA290536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EA45453E-E84E-4E84-8064-BB626D0DFBCE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717BC66A-47F5-476B-8F13-078DF0184B00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26852B6C-A3E2-46AF-9CEF-8B361688005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250F585-418A-4CEF-AE0B-E08198652EA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6A5482BC-D9AA-4208-8EF5-0347F74877B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1DE5702-02AF-4A6F-956C-7B892C70AFF0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C42A7D11-7B8A-4A7A-A768-C7602463616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1332A370-8BB1-4B24-9E30-4C848FBD7879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8AF07054-1CD9-492E-9E2C-8D75CE8FBAAA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51D92F6F-FF0A-45B3-A1B1-188F1EE9B2B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CD44DE14-C98F-4925-B199-848BF4A9FB2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65163F37-D6BC-4FBD-A8BE-7773272697C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34FC830C-C222-450F-8C5B-F6E1612D97D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66C481A8-42A0-4F88-BB3F-100D06E037B1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AE7E6BA4-8E80-4A66-A731-AE52D1259A7F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D13B3BD5-91EA-4F85-9B64-DDBA95F4BD13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BFD01660-C659-4580-B1CF-38E58BC36D1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85410467-5721-4E0D-B798-9680CA2E0E3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7F203984-D00D-4190-803A-FE0E16CB1A2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4DC7D6B-988B-4B32-8FE5-32BFB8E82D29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A22F4FDF-EAD0-4F69-992E-8722CC26C17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D91CA4E9-AB8C-4DDC-80F9-83FC0C18E64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3C91531A-F905-4BA9-8BB9-A00771D57045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34802ABE-A850-42C4-A9BF-E2E627B9F26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211ECBE-AB48-4EC3-AB3E-2B854DCFCF53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40610395-E52C-476D-BDBF-214B453CF1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F643B896-5676-4EB8-BFDD-67A4C8BC553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C2FCF4A-6279-4CA4-A85D-F0C2A1CB35E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779A7FF9-7662-4F32-B614-C553D02DA5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8D11F215-A549-4665-A458-C552DA34599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054BC35-CDCC-461B-B02E-0B30323F2060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1AC1039C-7035-410F-9709-500C6C83F376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E5F1AEB-875C-484E-8293-F624DF008520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EFAB3D7-00BC-4FFB-ABA7-2715D7603C8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2D29A9A-2630-426B-A6DC-BE5DC9AFA77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89A862B6-0D03-43E8-BC5D-324E53E36F4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819BAF94-E802-4439-9F2E-8FD65EBB4CE4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0E0A3727-7F8B-48B7-A710-A9F304A3D67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B55C026D-9E6A-42D6-855D-8E4C32F9E5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0436ED0-9F7D-425D-8B0D-5BAA420F326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1361EA51-F9AE-47AB-8850-2D3D2B56A3F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73191090-934B-4F7D-9B13-A3FF8594AE0A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ECBF51A4-5A34-458C-BB04-363BE386317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64D30725-5134-4CA6-82D9-F0A2F74F7B2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4DD47E2B-7367-4F7A-A5B8-4B0A95B1AC48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3F276028-CCB8-45B5-BAD8-B24D1D95D6A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8231EB2-D6C3-43AB-8713-14626286E1D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3B7BE0CB-13DA-4946-92D5-E3DEF89357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794A51DB-D688-4D81-9450-16C5EC80751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2CC20662-9A80-4164-A4AD-A101EEDB77FB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978586D6-4345-431F-86D1-2E59154B4AF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DB61AFF7-7415-4C4C-9E4A-7139B6052BF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515FFA4E-31CA-4B82-82EF-7234150A78A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7D23BAAB-CB83-45A0-BD78-1D3BAF075AC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3FBCA9A-79DE-4A97-BD2C-34339370C8C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9943F7C-F8B2-45F7-BE25-A0D1A1BB2D2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973F22DC-BA19-4EDA-BED5-F9864E67DC2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C66B7C53-CA2D-4F61-92FA-46D2946096FF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EB27846-3D26-4358-9C5F-88634C45B89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6FE7567-439F-4CDE-B456-6074E5682A8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AD395933-9DFC-4C1F-80BF-0868A9B7FD7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C1176573-95A0-4380-9142-7CC45CA0019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A7A98CC0-784C-460E-AF15-1E5B728D567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CD894699-A8F1-4E98-97AA-CDD6373FE8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0301D99-496C-4BCD-916D-95DA08DCDFD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0B73B943-E73F-4F5A-9A7B-FFE4A8AD4654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598ACC71-F534-48BB-B549-24DDEC49695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138AB380-8E96-436B-BC03-A3DA182C4EB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381318C-A4E5-46A6-A453-1371904D4D47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565F55C2-9DE4-4174-99B5-27BCB9E1DA0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B8D5FBF6-FA99-4EB7-88FC-FDF2C4254E0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EC7A8297-FCC9-486E-9E25-1EEED64157FA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B705B315-CC14-45F2-BF56-F5703B8187F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FCA9CD4F-CFB6-4F61-B16D-2DD51BE7398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AAE72F75-5E84-4EAA-B285-6E7303B4DEC6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C07D4407-1F9B-47AB-9B55-9508383F3393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C72E3464-8C4B-47FA-8099-BF6522463008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32B0449D-3374-4760-9BC8-9D6DAF89532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2B8C7F8F-EE60-4507-8569-25C767E1DCE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E7DAA258-C0BA-45C5-A8CF-C15F1AF246A8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66DA3B8C-6221-4DDE-A2FA-48497A0FC7BC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B358F30-46B2-4056-8DA2-040AFB295BDF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7CFB01E-4C31-43C1-895A-031E2DBBC44B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40C84A44-CF61-43A3-9E37-9198E4987DB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80FE914-5A65-4BA5-A97B-3D8560380FE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37C72E22-1A11-4DC0-B5CD-D26DC884B5F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7DDBD8C-B306-43C1-92CF-B897115A136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9DD83C97-6FAD-48BF-B0B4-F5091636383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13AF815-C8D0-4DDE-9212-49AB876F3CC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89839C8F-19DA-4E7C-9CBF-42D11EF9E45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7CCD34E-C9C2-4587-9E9E-B7B1467DDE6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22DB6A0-F705-45DC-AC42-68746A99898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1CD7C56-CD6F-4F37-BADD-E207D576015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66F16DC9-6D1E-4BCC-A2B7-F0D51FC3DAE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7CC2FA91-92D6-48A8-B16F-8FBDEA1DB6C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AB9B0FD-95A0-40C9-8BB1-7D5BBA4BFB8E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C8F369DF-CEB4-46EA-B56A-8A7763A0C8E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AF33C0F0-38D1-4A1D-9160-B69DA976F91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452851F9-4FDB-4796-B1E8-32B94D58500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03D2A3E-C46B-43F6-AB34-15F5F3EC93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C305F988-B9D6-4231-A868-2C43A1FE1386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8EC11E2-3D0F-4C8C-AC90-04D2BA140B2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D1039432-2C9E-4F47-A07C-0D2E335C0B4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BE95EE5-7748-4E68-A5FD-2BE6DF4A8CE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40296852-C819-4E2F-B280-80D79CE053C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E90043F-4728-4C56-998D-A0B559B72AA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3889771E-AF66-49A8-81F0-D21F21753A8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1B54F8C5-10B2-441A-81C5-362BAF8412DC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9A9E5D2F-C837-4818-93F3-77BC49BB79B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496F6A9-C0C2-4E43-9607-E06AA572CE9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2117E5C1-8D00-471E-9AEC-D4F118C27E8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D9CF672-8AC5-401B-86F2-CE57DDD0A9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AFC16134-A7E3-41F3-8C70-58ED175E393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1BABBF65-ADBF-4AC0-AF07-FD39EAC11F4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DA91D882-18EC-4F31-8692-A49804A71DB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A1EEFA1C-3AAE-40D4-A403-FB5A8DF8D91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AF6E8C36-096A-4C10-A935-FDF04A4BC1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B87C734-A482-481B-B7DA-C4114C30CE92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D2FB145-D7FD-4115-9852-3B130AD668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98FEA0F9-4608-426B-9BF7-03662FB6CCD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28A5869-95FB-408C-A9CB-CCCE24664C42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D829EB16-6BB3-4127-A234-ACC2EBCF721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4A61B20D-735E-44D8-A557-B66E98212D0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BCFEFC99-60C7-4FCB-BAC8-CE10A4989A2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53D28091-BF24-4D0C-B9F2-5F4F00B88CD1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98F7C06-3F1D-475C-940D-7B1F0C6A0C96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8A42878F-D855-403D-9992-40DDF1F8323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8EE4550C-9E9F-468B-8569-ACA60EB02B7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9E0104EC-E9D4-46E0-8BAB-5B56D4560AB9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96EFDA21-FD98-4307-AC20-FB664D6997D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1163CC29-FCBD-4B37-9650-FC33854EA03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B7F12384-0CF1-4764-BBF6-C51715D80C4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340DF25F-EBF0-4E59-9A20-54B1A94B458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702C2EEE-3116-4533-BC18-E3BDB19D926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56BB7FF-3A33-4704-8E8F-E747BE222231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266449F1-A51E-4B76-A5E7-3A20610DA81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A42532A4-115D-4899-A363-C9A369B072AF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886A4EA-0BE4-4648-9D1E-F78F9ABC131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FDBDB34A-0B80-4B30-9AE1-8B0127C73D3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67AC51C5-F006-4D0B-9792-D9FFD67C2BC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E5B05EA6-BABB-4740-BBB6-DA1EF220ACD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1068D753-9FEF-429C-A760-FBBC106B295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8BA6C2F1-DD4A-4D1A-9AF4-708B8A9313B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580AE6B9-F69F-48E4-A8E1-40DDEFE9938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4917B91D-D538-4B2A-A50C-CD55CFCDABF1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AA3C2EE6-841C-4B54-8249-9C9F727B9AF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37EA212-57F3-4498-9144-E31445BF2C2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1B244341-C0EB-453D-845C-BFB2E8651C9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6C4A9AE9-1EF5-4DB9-B4E4-4CB75FC2E74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96220E3-D68D-44C6-A48A-3BE8A3A2BB4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7C421C25-DF59-4F5D-ABC6-6E2419753B91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19AD1A1D-9F21-4004-941B-975C9BE992A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58A8E09A-5459-4A39-BEA0-C5D77D88BAE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195FDAA7-33F3-40B6-A226-990429DA198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A3D2F9AF-CF38-4A7E-9C6C-6B91E8BED30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B4A6502B-72E5-4ECE-8767-EC649FD5672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27EF188D-D8AB-42CB-BBE7-370B3BEC7C9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00CB240B-DB24-4D1F-B226-9C0B5F03807B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C7E5FD79-6A8A-4A55-9F2D-DA0B92EAB730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A057C6C-5FB5-4E29-AC3F-BD7D9A7C2E3D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5FC20458-5A4D-4370-9F0F-CA3F3D3E0C1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784FF5B5-249B-4971-9339-78B73D65D5F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7CAFBC7B-91E4-45A4-9868-41899105BF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34550685-1321-4CC4-835F-9AD3A30AFB91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ED40FCC-CBAB-4158-827F-BA959FAF37D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430AF41A-87C9-48F6-AC1A-FFA154ACA796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C2E9E71-5DCA-444D-A7BD-A1DB1B7B25B6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17C84ACA-6212-4D9F-B127-294AFE394CC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8A6E2225-0366-430A-8D44-B9598C883C3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4361E8A-66A0-4683-BB5B-A5189D55B29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14644EE-A426-4D6F-98BE-ECD926F8267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5BD118B3-707A-43AD-8509-7F1C3B0DBB5E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2E534047-BC67-407F-A3B0-4AD7DDBF1C6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5870503A-E3F1-4E3A-B28C-C43CA63FE376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C4F3A9B6-F64F-4213-B416-89D1F0A03678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276BC9E4-2A3D-41B6-8D61-6A8ED400128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A66E412A-81A8-46DA-AFEA-5C8A569EF5E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B9979E3-7866-4459-AB7E-711A1380FD5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5B1F6C51-65AA-4173-8E75-4066519A4AE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6CCEEEC-0B5A-4AFA-AD7D-936B70647BC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8838B2A5-A181-4BD7-A9AB-B20EBD83067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2B9471E-41FA-49AB-BF9B-99A7522DC1A1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396C6900-CF8F-4343-A37A-B66477CC19B9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200FACA2-BA51-4DDD-96D5-BD0780863F20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65949A66-F459-4D9D-985C-C29E5D77CC59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B97C6180-5026-4DFB-816B-A280E075433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27CD280-AA45-4A7A-8BE7-8012B39A341B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2E49E65-3537-4687-8C41-DCE5463336F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2CCC4BCD-5E50-44C6-BA62-30F60DA54CCD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8B3576D1-49AC-47F4-89E8-30D269B257F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4755899E-AE9E-4B93-883D-A68ACB50F51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0C90BE4-20E9-4AFC-9031-8AD541670AC3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84B6A0B9-1727-48D4-B553-18351909FC6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706DB1DE-D48D-4E20-A12D-65D4A0F20F11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36E7EFEC-1853-4040-8F06-E78ED1343F0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78992FEC-B201-4860-A312-CB2F9A68FF3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BFCF068E-96AD-403D-9D0D-A7821B347EA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CA714F1-9BB1-4FC9-82A5-FACF4807D74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6F827164-2908-4B74-8082-DCF9F634306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74F8ECD2-1A15-4D3E-BB9B-588541DBBA3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740B869-72C0-4342-8608-00972D7F075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9EE8AF88-A2A4-46FF-94D1-94E8591DE05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67C30C8-96AE-4BC6-8097-A55FDC1498AC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BB120B36-A94D-4E61-832F-C5C49C06FBF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87DE5D7-01B7-4CDB-A964-D7E63B4A162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8143DA89-6779-4584-85F7-3C4F9108F23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69696FD6-F2F9-4273-9A1C-E6B53388227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D92AB98B-5B0B-428C-9F33-04FF5F9E720E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0991C91-846E-473A-B7B3-25EFB0A8CF4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0160B0B6-DF01-4063-961D-693E83DA85D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1C274E8-3537-4C84-AADC-635C129808E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0B975CC2-E1E3-412A-98A3-43210178116C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D7784DE-2954-4E2A-BD45-D733C6AF36C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91192E0-1DD2-43D8-B11A-89312B7FD857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3084FE05-8466-45F5-B20C-4663B182CC9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A8CC7936-F0E6-4925-9A90-CD36B4B6987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4014013A-C9C0-4478-8A19-9FA252AF803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088DC6EA-55AE-40F8-9CA1-1E6F4573796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37FE00E4-EE23-4353-B159-3BCC053AC1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2CA80FB0-31E5-48E0-88B9-4627688A355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7966418B-3D02-4E1B-ACF6-813207354B74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7E9BF9BF-5609-4131-89F6-FC84F2DAD5C1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6AA82C0D-2D28-4B64-812D-F74D196738FF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134A7DA1-2531-4228-AC47-08ECC6AA87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B815743C-85ED-47ED-9F43-F36DC63E77B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AF28A842-E731-494B-9FF4-DE00B178049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166DC893-D30C-4A79-A0BF-370EB3350F02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1CE2AF6A-332F-41B3-AE16-0BDC91BA98B2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FED2CCB-E88B-46B9-B5C1-55B63830A42D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2BB0F44-CDB6-4B03-9B31-7AA9B873415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2B20C79B-9888-4920-BAD4-C92C0DED35A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C2CA19BA-4765-4270-96D0-BE88B42F11F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47EA63E5-6D5E-4477-8F2F-C6CF186E54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8900C3B8-BB25-4CCF-AD31-AA8C5226ED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FE3668AA-CD81-4975-ADA9-877E388BF7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60CE0980-1C69-4691-AA2A-930FC9FCD69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24C408E-3A23-44FC-B92E-DFAEBEBC1D7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CCC42E2-F796-4817-A583-B6695BB388A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C26786B7-F367-4F69-BFD2-EB5D3157C07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7F264D7F-B07F-4845-89B1-751C7A9AA78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838BAA96-6173-4C97-90E5-DD4B589492C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6C7DEE9C-8559-450B-A7DA-B87C1EE75EF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B053072C-AB61-4B89-9ECB-B7E7E31DD8A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2E591FE2-074B-430F-90BC-F3976A14E413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44171D8A-BCF3-4F8D-B5FD-4C011DBDB52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4011C4FC-C4B8-4687-87E0-5EB758C64A7D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B3C8AAC-DD4A-4FA2-936F-EC521F3A429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70F4ED7-857A-4134-80C1-9D9E498623A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68C0BC0D-2D57-445E-839E-AFF0CA3A43FB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F75C2E50-DA4E-4923-8FE6-0E264FBFB76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214DE7F3-26E7-42A8-9370-7517F472A0A6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9B502FCE-0C5A-4F51-87F8-3C04B02CC233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E7175231-0AE1-4104-AE91-22B40338853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3AAF6395-7109-4398-8C58-EEBF3294947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BC1E602-727B-4894-9758-D8D30B58B93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CA2A62FF-77D2-4A1F-915C-146C064F621D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F388A09-5C60-4E71-B27F-343D2A18456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D4C5A8A-01BC-49C3-AF73-873106F9AB2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CCFE1548-F35B-4353-813A-83A5476BA92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C2ABCA25-A6EB-4F52-9BF8-B457C3B2F08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DA2963F-F23C-4A24-8161-BD334265DBF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3C58AEF0-C20A-40C6-A2A8-987FC823587B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EB282ADB-5346-4165-AEA4-2073874253A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33B9D028-EB31-4524-8E02-AA365724F2A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1EE06808-18BF-49FC-9B14-23ECE9A5117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B31436DD-76E4-4817-A659-30997B50A93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5823CC14-F5AB-4BBA-BFFC-FD59F59FBCB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123A86E8-095F-4D79-A899-663D8AE9624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89FE0A11-00A0-446A-83EA-0E104EC500B5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D47FC631-8606-4D94-BE2E-93873AD9703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D7A34DDF-A99B-42E7-9780-031E810C22D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5B13DBDF-3E4E-43ED-918F-FDC2373B74A1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DE9C342C-22F9-4772-B276-2D661C12A37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A54B4DF-C898-4513-98A7-4AA38FD9D64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E23A0FFA-79DA-4128-A55A-0D594A92A9A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2D04C698-C396-431D-9CB7-D83BE333BB8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BDBDA304-856A-41B1-8D79-6B4B3B5B6C8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6817F916-731D-4DD5-AC2D-9463D227BFA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764C896-72E4-43D8-A0EB-F9162ED4D93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601D7DAF-5B0F-4895-9DDC-5A96A5FEDA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A46F4DBC-C35F-4487-9706-E78B335283F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5CEA884-C1A3-4177-9709-BD5BCA7E1B4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5D4D36EE-2C9B-4F23-A61D-2562814A2FE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648FB76E-4C6A-42C4-808F-0D968BF6DF8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A153B4A-5FEE-4F83-B2F6-676A95CE9C33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FC2DA3C3-1CFF-4D83-8748-B5D716959EA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BF9B2E13-4BA5-4302-8158-5E1B73C1729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D751A571-1ED4-4725-A7C0-5E6D111B9E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01B06FC6-BDEF-4357-AD84-DF432BB114E4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B279B179-0AD2-4187-8EF3-00603F1EC51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763B1D10-08BB-4498-AE0E-67DE4285237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1DE13222-20AB-4D6D-AAF3-58E699067294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8D9019EC-B12F-459C-9211-853D183AE91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88820387-4A7A-44A0-9A8B-9105298B42E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B78E3D1F-2CF7-4A8F-A41C-3649F6E1023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1C886741-AF51-49A4-BBC8-3BC3A0223837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8EDCCD31-DD5C-4D6C-B061-F04E17AA7FDC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6FD3A41-20E7-4CDD-9AA0-2623DB5E299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E99EBEC4-889F-4ECA-A9DF-766D9176074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8E02F988-C2BC-44D8-903D-F513707C271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34AB8415-7989-4933-94CA-4E179449B81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F4FDC0B-FD6C-43A3-9311-5F16882062D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C69EB3CA-1617-4759-9DC6-40FBE27C815D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6ECB7811-C085-480A-B4AC-36C1D29CE5E6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DB5B022-297C-4AAD-ABD0-284C29C06C2D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E5CE1F4-15A3-4D36-B7D2-CF23892B161C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28CD8181-0FE4-452D-9AAE-FD42080A2F2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49B51DAD-F099-4E72-82D7-B4B7F126EC9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559553D9-DA87-4578-8CCB-FA682F53A52D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8FC22F83-A4F4-4959-AC23-2A1847E805D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B143C93C-D484-4428-95C9-8E8C255402A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86810FF9-58ED-48BD-8C15-96F1FE60D6D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1A3BC973-16EA-4B25-8631-917852886FA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92202440-26D9-4053-91E8-43F235AD8429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4D115AD7-308F-41B3-AC36-9BDD236DF2D0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41B1B728-1F53-4F17-B4C7-5A24ECAF995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B70A05F1-603C-40A9-96FB-927D1B86909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CBDF592-7A7A-4A50-962E-2D31701AF44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2D0EE11-EEFF-4B55-B46D-C1D2C25D23D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4CC181B2-0FB6-4DCC-B4A4-249A4BC3D4F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8BDCE338-72A7-4F37-A767-43D0772BD82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6DD75BD-CBF8-4122-914F-A033CDC95E9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86EBC924-AFE8-45BA-9D72-B4472B51A33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E173B49-DC73-4F2D-B882-B868E614DF2F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4A66B07F-77A1-4C58-9636-467EE3ECC07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23F7032D-C359-49C7-9486-F7F98C721AB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CF429474-F5AE-4B49-A7EE-2753B4AF753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F6C3102-2C7A-40D6-BD6C-AA30CBDFCF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E66D5823-A9F9-4BE7-A2DF-A2D1584F817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0A5C92D5-AC3C-44D7-A95F-E5C0E82C855A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18B85D8D-59D7-40DE-9BF0-85F14589345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D77C1D39-FF61-49F3-8F3F-04E4AA4849B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0616EED0-6B00-429F-92A0-7460E0A87F8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21D4A240-CC1C-476A-8CE0-AFBAD3F8646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08D7139A-2D1D-436F-A480-406AAB9D2F75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9999A7DA-EE9F-494F-A1F1-3245401DBC2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B9C7195-4917-43A5-B11F-72CD48BFD0EF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135690C8-2911-4291-AC84-AE6646554649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7ADC604-79DF-4B81-B34D-2254BD5D54AB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C69D0F47-C8F2-4BC9-BFF0-3DC0B1BAFC8D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A0FCA2D2-1FE6-4779-9D6D-6E657B573AD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23814FC9-21BE-49DC-B606-CA0BF6E65C38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EA892673-276B-44FD-96D2-D177C2017F5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95CE286-9D12-4A2D-AD90-5B7FD67DD83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E1283513-F05F-49F2-9FD2-239A5DB290D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5190195A-CCC5-4DCE-8855-08444FEDBEB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8640F040-9748-4659-BCFE-646B7B72094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F19BFFB9-04B3-42DC-943A-26B3BC4F4E2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957C1946-CCEA-4965-BFF4-E26B04F72C35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E77E30C-E748-4E4F-A58B-C308DA4A17E4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578380B8-BF9E-47A3-A4BE-E54CB722663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AD604832-C1D0-494F-9A93-B0659AE190D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513FF3D-9D61-4528-84C9-ECC1CCF15AD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CACB5D4E-34B4-4603-852D-EC3E44CBD4D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B794B0C4-ED34-4514-9B4D-2A4D76A1214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4CADAFD-31E4-4EFD-B46E-B2EA85686B1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0BBE9B97-D072-4D68-AB21-C3AD59365AF2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6A4FCF01-4B9F-40BF-85BF-2C9AE5ABF61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F642134-B8ED-4AF2-963D-CA8E28E4AEAB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375D17E-7FC4-4246-89FC-D620BE2C84B8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8289F9E-1E74-404B-B843-D0D12FEB03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B9099C8E-BE57-412B-8AC0-9DD3F20B2DB3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A97DAE6A-BA6F-488D-B20E-3C47B43F26F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558402A-BE0D-41F0-A64C-D805F8FF067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99FD41CC-7FE4-47F2-A874-45A6F21963A5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DB071B66-59D6-42F4-B73E-ED80331A803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7B767BA-E55D-4AB0-AAB4-C704376C6E7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20F5E51B-E492-4E30-B8D8-0A24019E75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BE6F258-D8EB-4FEE-8176-9C84B1FA57A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7BCA9F7F-49D7-4186-A248-EC462E79E8D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307B1A45-7BC6-43B0-9C4F-4141C6FBEB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5C560779-25DB-4426-AAC0-EFBE1496EA6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640790BF-E08D-4EB2-A9A0-A759AEE2ECC9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B6042A6C-50C4-49C0-8BEE-F013379BAB41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A397987F-C78E-4752-83DA-7DBBFFDAF21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737631C-D5BD-4990-9E25-93E4DD6B8555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F22A9AA-5020-4C09-A412-222CEDC5E44E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198DA04C-49E7-4EFE-AAA0-6E57FA8856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70254355-C39E-40DB-A171-E25970726CFE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98DFEA1-E0AE-4C03-ABF3-84957C7104D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A5E4FB5D-EA44-493E-AF58-BE4D40DD81A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985F6F4-57E3-484E-B903-4524B6B75EB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D2F5C6B7-EB83-4764-9507-25893F59DEA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019A2DD1-8326-4143-A89C-8AD3511ABC9F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FDD66B12-5BFE-4957-BAB2-693F39B5F97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753446EE-EACF-42DD-A09E-2C3188A25A9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87A8A3AF-EDDC-42EA-8051-21D7AFD4FF8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7A34F1AE-76CA-4CC6-ACD2-187A278735E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2DCC6149-4092-4056-82DD-F78B6F54C04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C362D958-D6E5-4BC4-93A4-EBFBF9EF2A7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34B99115-67C3-4A1B-9ABB-5D6EECC3103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30C2F75-3199-4755-B9CB-84D22EDB4FC6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DA0C16BF-CCCC-4E36-B4D0-FFAD64FCE6D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03CAD60E-B981-42E1-A36D-BEB81FF8121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A84891EF-70A4-4D12-980E-E283AF0B387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BFFB2C98-C978-4932-85FE-8995637E8D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21B9207F-6523-4880-80F5-E6C0786F938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9FAC2659-D772-4867-A17D-543F388B5D2A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57F1DBA7-152B-4680-B6E9-78E5AA4ACF21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7EEE8F7-F163-4E48-8B7E-A02D86938BE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62E2243-2162-4966-8606-FB7EA2A56A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183B9A77-BC6B-4F90-8968-E2806681603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D63CFA6-D5D6-4AE1-9FB2-F8C579A53EC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7EF9DE01-8AB6-4829-B6F8-761C970C6B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C4A8135-1B9E-4ED2-8B68-7A8FD0523F8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26ACA69E-0CF1-4992-BE5C-D40343C403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4ADDB17-6388-4E53-AF4F-567FD5A843A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71056051-2079-4E23-9AA7-761C9AD2609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90974319-FB46-447A-8987-F3859E12A4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67C6B43A-B91D-4C91-9EE1-DEE8839BF2C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E6AB709-6EE7-4666-9C9A-3FB4B85A5F7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375F825-428C-4E31-B042-03B7AD3F175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BF4CA6A-A9D0-41E6-9EE1-0C535642F4C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49607EA2-C896-40CD-94DE-BDAD8FCE61C6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3E244A59-D0C7-4F2E-8FD3-4E5D8F589C1F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EABAA0F7-23AD-4D06-850A-F8A72C23225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7743D562-5CF9-4ABF-B875-E6ED17ED1894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1B5FF12D-AE9A-418A-8313-5F69F6D42A77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9454C6C1-7950-4B3F-B5DA-581D026F8D55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24E73B7F-EC9C-4E3F-A825-E569F4937A7F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16FFAF4-493D-42A5-8173-934F0803DFB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5707872-7F24-4C5F-BEA3-4BD4DA7AF38A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B85CEE4A-6440-4E31-9B11-88DA9D66B18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4E5D8846-D648-44A2-9D42-1D95D93AE496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F184C67-2A71-42A6-B804-079DEF265C48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EFDA32EA-2E2D-4D5B-A407-7A52E2A936CA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4F454A5-382B-4862-9EBD-C944FAE13C5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C3B5478C-EAC4-428F-84C1-EA37C7A0EA0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4AC2BF9-508E-4CD7-BBE0-538435216E4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13171F30-8436-43BF-BE82-05AC13B78B45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293C265C-36FC-4EAD-B9F8-160CBD58F22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08745BD-8A10-4409-AC0D-865C1E7B0B2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EA9FA5DE-99BA-4F61-B787-E85A590967E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9226703-3BD4-4A97-B1A9-C3AE93CD60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DFCF5123-18FD-457E-9FF4-C7D062F1494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95EB5404-7986-4595-8AF2-437F7CA13FE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EFFC8CE-EEF3-41C5-84C4-A2B190A654B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F3BAF0C6-C15A-43D5-B2C3-7736CFDD187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83266EE7-F7EC-48FA-BA5D-AE1B51E5469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E400EDC1-A9DC-42B7-B194-83CDFFF23A3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DA8C1B92-5D43-4A7E-9BDC-78EAB561CDB0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892ED956-378A-4CD9-B353-D8E8028237B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4C6BFDC-B92D-479C-8E20-B4B22BADF7C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98D18034-986B-41D7-B897-EAB1174FECAB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3776175-ECD1-4A0C-829F-6CA6262F1F1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F311E077-3EEB-4C31-A378-661663FA1DA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C18763DC-8598-4B69-9C51-E3C0256FEA3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4E458B1-AFAC-4444-8311-8D75109707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D2198C01-9847-4119-98EA-0C9D2F702CE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AA3A66EB-671B-40ED-8216-636782FA518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7D3792F9-926F-49D9-9B3B-E805AFC907B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378D7659-94AF-45E9-A0C1-54FBE3CB085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267B2C1-C883-4896-9B3F-512D167EAD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AAD6BA3C-D741-4A1F-8715-6F5E4AB198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818F186-53D4-40A9-B284-392A54954FD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DCF31F49-6032-492B-95E6-DF595BDEA14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E4E6CDA5-6500-45F0-A01B-9DAE3DF9A5B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6A584ABC-2C56-4C9B-A9B5-6845C2F3419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8226F44-B9D4-4D19-80C9-DC9D465906F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09BFE70C-5557-4F0F-B8CC-F45F3CFE158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AF7EC1A5-B496-4834-A363-8BCF10B492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42C1A729-DEE6-48E7-8546-972AC0157E9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EC9C4E5F-0255-48F1-83A0-F53D93088835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881E8021-9F03-41AD-92ED-785915A4212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CA04CF48-9846-4A6D-9BD7-3292495D708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81BCE7E-61DF-4891-BA37-2BC4D232128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9EC30C0C-24AA-4DAD-BD86-D15CF1BB510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102793C-83F3-4819-A4F6-9E12B2AF7FC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0FC3D80C-9F26-400A-8288-8740CBDD4669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F66D4B22-A9A6-4EB9-9067-07A28433196A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CA5B743-561B-4392-952B-0B1B95AE2392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33BE7A33-7572-4729-8DC5-0B216D22363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046E15C-1580-4442-A835-4B7E11CDD91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B714882E-05A7-4E9C-8B8F-8DAEE98A2764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B668636-6357-42F5-9994-90CBD132C24D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F21C62C0-F532-43FD-8E00-1A365B460D2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4C814416-E47C-49F5-97F8-304060645279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3612A70-828C-4972-9AD9-4E83C92CE78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26C79AF1-4504-46C1-A40A-BAFAE080998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6883CC15-B59B-42B5-AC50-CADF4C2AF16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E83380B-6102-44C3-8E63-DEC6F3DA55E2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C448A67-3E42-41AF-8059-45B77667BF5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93702E7F-B74B-4F65-B393-C777D7765EE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B3E6F1C0-B4E8-4514-B90C-16801A1124C3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D7EEC09F-79A0-4247-B1AE-59BBA0EA0910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46630E0A-DC8E-4CA4-A313-B1469903E19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01293350-B30A-48E6-AED3-D81F5DA19F72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872CA3A9-FD18-4F47-BE1A-36FC1138D9C9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F057BE93-7CE9-49E9-925E-14BDFD520B6C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DBC5898C-439F-4026-AAC0-72D34A25D90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37B7436-5690-49E9-96AE-6771E15DEF7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1B6112AA-9109-452F-9820-A40D9EA89F2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05D331BA-1711-4086-B90B-BCF306BC9646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31EF8C2-D017-4DE1-8DEF-D008F5E0DC5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740D7CA7-70B1-41CB-A606-8B7D2F02B4C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45A90E77-ECE1-4BF4-BEFE-3B615416F89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DF6F99D4-72E7-4860-80B1-D9D765EFD8C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70957C20-2530-4D23-99DA-58ECD90C0AE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782BD542-7425-4193-B423-9B18057473E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8CB7A18-4A2D-41D7-9DA4-0DDCB7263FFA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8384998-1AEB-4D8A-A3BF-9B7472ED6289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B570C91-D1CA-4EFC-9010-AEB54B0387B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DEA93BE-F859-44EF-8F6A-2D9ADE3BDC4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C3F52FBD-681A-4B96-B02D-694F13DFF2D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29CD0C77-1AF3-4D7F-ADE7-E01F36E29FB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9EC78142-D358-4CE5-9029-8294A20E80C3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BB21871-2A84-498A-85AE-37DFCE71262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3ED9A866-6675-499E-AD2F-CFED46C5DC9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721FD58C-46E8-4BE9-AE16-CC0FFAEF997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24FDAA6-2FF2-40CF-93DA-2B4A46E8213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2D35B6A-6CBA-4C4F-8897-C80A4EBC4CA5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84E67715-178D-4D65-B752-3DAD1379C1A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3095B4D6-5C9C-498C-AD8D-07769F6EE9F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3EFFB1F1-3544-40AA-B407-A8E9BD099091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438EDDEE-5476-4D5D-AAC6-19BEDD1950A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50469239-B86F-4A08-A390-950BBA926F0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852FE32-277C-4FAA-AABB-5E4CEB0A76D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3F6BB56B-E42E-44B1-A6A0-715EEC0C18B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91F75983-0F95-420A-B395-BE3065ED82F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304BAAF7-14B8-481B-8263-7C9C606C9C8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D56FBF3D-28E5-449D-AB8F-5FBAC034861D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7FF82A3-A22C-45A4-AE41-2FDF0ABF2A2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A5BF5C4-12D1-4966-93B9-DC7004D2AE7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9516FD22-E47A-4CBE-8112-1F48FD4D5EB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BB710CB-AA12-4D9E-92C4-58ABD04B636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AA6B91F-EC62-484E-879D-79877C009A40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CBB350F1-4C77-45E0-BE0E-AD7CC19CA9C3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AAC7037F-37CB-42D8-ABF9-5B9491AEF8F8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3A4FEC4B-4E54-4E5A-9097-06670C95A9C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C49D8608-D7B9-4DA1-BD97-69B9A3AC1DC9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FFA4F9CF-1C42-47CD-9ACE-8698A883CB7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D7105BFA-9ADE-45B7-A522-2274D78F284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03CECAD-33B1-46A7-83EC-FADE3AE353B5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BE28FE74-8790-42CE-A053-21BEB84CAD66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F56347D-2413-4581-A001-E8BCBFCAB67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E569381-5186-4341-BB05-69086F9F9E7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740CCE87-0383-4E25-B55B-6F9C32B2338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E7DF7168-1160-46D4-B8C1-F85DB1F4971C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BFF4D834-42B2-4994-B1A1-6310EDCAAE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BAF2BF2-1D3F-49F6-BD49-9639E9C3E71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0E10B3A0-1AD6-4F67-8188-9B4DEBDA6A9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426B2145-3D0E-4457-8068-A970D44CE5E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8EC4C5B7-E67D-4FB0-8A03-3D79DE4CE1B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817D9861-6B98-4081-AB7E-28F689172BA0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10820E45-501B-4236-A8D3-7FF9D06DDCB0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7A0A6191-B1DB-4634-83CD-57127D0F9CD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AB99258-D3FA-4C6C-845C-464271D90936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1419BD8C-97B6-4D74-94EA-E225D4CFC5E7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097269B-26E7-4A23-9960-6BBE33D6DAC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9CDC3DF0-D9F6-4923-8E51-C83BE4ED438E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76504A82-C631-4206-BEA9-99D8FA8E39A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42BD24D2-F8C9-445B-BA57-BD617FF4B72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2D62016-80AB-4F01-B995-F641662BD5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0AC50616-F2E5-43E1-BE27-D0929B2EEDA6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2890A1A6-6A8D-4B10-9D28-0CB990B25DB9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61E2FBFF-3A07-4DC0-977D-738E58AC229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87E85450-0362-4BD6-A826-24E6FE7126E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11DDC421-2B91-4EF5-9A9D-560A689FC8B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B5AF8BDF-CDB9-438B-AA04-110BC7939C7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729DB82A-E645-4CE7-9FEE-A415FC20DF4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CFE1D763-CBCB-4335-8EB6-1B17F5E79E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58D5D1B-BF13-4931-B743-F48661D3156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FF9FB44D-F989-4020-9E0D-A4AC0FBB0A72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9A9EF3E7-0216-4133-8B42-E9F79E2A13E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09DB7EF6-43C2-48FC-AEDB-88642A2D566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A253EC8-7FDB-4019-AC9C-E13ADBF964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C7E5C841-726B-4B0F-A3F8-AA1E7EE54B1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E017524-8281-473D-B197-737FE81EABF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F68A44B-E0B7-4FD0-B978-ED9F65B4A337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A575573-64A8-4086-BEC9-5B31C1857810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837B6165-0959-49A5-8DB9-5B4EDA7966E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E0D4273-0CF9-4149-9FAD-E8D141017FD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86FFCABD-6ED7-4800-8FE9-182CB07920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74B29C8D-303D-470E-9395-FF963EBD680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E6958EED-446C-457E-8187-1F29D1A36DA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C7577D2-C1FC-4C25-8B86-858DEC9DFD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9D31FBEB-0AB5-4DFB-91BB-87166877D7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16122BBD-C000-4214-99FC-B8DBCCB2E7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369D34E1-FF09-4F16-82A4-E555D64DC5D4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9595ED4-F636-46CC-A46D-7875A021EA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9DE2372-A6A1-43D9-9C52-9043ACCBF17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2C7F9398-695C-4489-AFC9-2D24506D890D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0A31F30-5481-4285-9122-7D005B7AD14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C1A79D50-1BC4-4F7C-96F0-DC36E5D1878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2595894-C62E-4681-A00C-1098BFD6583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0026A44-5824-4074-8B6A-1DCEE0B36919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B649FC20-FCFE-4178-A673-BB04C810262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AA0263CF-9C7C-4954-8979-4640F490553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6E2705C1-1AE8-4416-B5A6-C3E97D41D1C9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EF2D567-AA87-4290-9F9C-4F953449C787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68569F0F-DEC7-4FD3-AB84-0426D7A8E68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073E8419-DD2F-424B-B23C-231A11964B4D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C931959-A49B-4D19-B48E-41896650CBA6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866EA51-2AEB-47E3-BAA0-EB1D9E5811D2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04CACCD9-2B0C-4D5E-B796-319CB234723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69271C72-70F3-454A-8E09-AB369C89378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0BFFD00-4B18-4F74-B508-45887CC5A539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8758E08-1338-4846-A412-967CC8FF291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AF5B9D97-BE28-4987-9187-501F7CAE8EF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1B4CF1EE-B70B-4ABC-888F-E3A254F4D16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C68B590-6350-4B86-8506-E7E24B26694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DFEA89E-B57F-463D-8BC3-FEF88AEF7FD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44EFB9E6-AC30-4063-9F27-BE98E3FEF12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7AC37B3E-CE39-44C2-B529-CE1294574BA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37E11AB9-84FC-4867-B84E-45C5C397B25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215414D3-480E-46AF-AF38-6C3625AE492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4D9864C7-2E61-4289-BAF8-3CE9F8EAB6E6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170662E-E49B-4D71-B045-153411781F6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A298761E-2713-4036-B96D-1CC963BF811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3A0238D2-798D-4222-955E-EA1AF7C1578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91EB447A-C02D-4334-94A7-E0375D66BE79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5CCABC45-C7DB-4A63-AEFC-F1755FD7FE4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C3313432-B18A-4C9D-84E2-3180D33C813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04580F64-460E-4448-9CE4-95DCEA596C57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D8E86E68-6394-4671-855B-9D8DAE12EE0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76947ACC-B3B0-408F-B4AF-1A895BA664D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DC7F38B5-DC68-4336-A59B-4B39B71DF84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352CBEF9-6625-4A46-9EA4-81BD6B0CABA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B07D34F-1F26-4451-957A-C43168E2AF1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8FA9D402-85B6-4778-B020-585BE1252F9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5FA19268-D898-447B-AEB7-03A0BB5EC26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DFACFCD-7D1E-4B2A-AA7A-B79570B720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434D3476-677C-4B83-AF80-1982515FF54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863503A9-8B5A-4A44-9179-20345660833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CD8E4411-19EA-4443-B758-1360F1C97D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D9B0BC1D-BC52-4004-837B-58AD3935A41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35CB7EA5-B94A-44A0-9F1B-B7A4CD7AD00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F91554DB-9893-4CC1-96E7-24C6BF3F4EE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32281520-7D34-42D9-8871-D17BAC120B1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1D507D74-1DD2-41E2-9952-3835890E42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57BBF02-B31C-4EC8-89DA-5411E3B63225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1C08A8FF-4D4C-405E-8FD1-BEECB9B0056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52315078-D1D3-4D99-B23C-5C5E30D30855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7AB58398-0445-4609-A8BC-3B7F4DBA2CCE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0BD67859-D5EC-48CB-AE08-AA7A905D72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B7D541B3-FAB2-44B2-A3E6-EFB4D05631E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E3E3F4DF-B4C5-4F19-87A9-B22DC20A164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78FE94F6-95F9-41FE-8D7E-D1A54B30B53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A2BEF6E2-F58D-495C-AF73-40106EE70561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2F0A25D9-E6C1-4559-9648-5AE3FD74125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865EDEE6-6948-495E-BA4D-DABE36C9BD3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EC5C41C5-76E8-429E-9789-BEB1EFA46F4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288EA86-34B1-4D5B-B875-EB597D0947A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4BF7E0CB-F426-4CDD-ACC8-A9F4795BD1D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5199378-98C2-420B-9AF6-D4FC9C28F2F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4D27F38-13B2-4B82-B4ED-99DBD35DDDF1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3F6F6D6C-9C5B-441F-BA33-A44255A919B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1CF75A4-E674-4A11-8106-204816DD3B7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573A73E1-8EAD-4ACB-9C3B-CEF1AC99F15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A95B0205-32F2-4D5F-9E5E-3B75ED61BB9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490A67CD-51A2-4983-B94B-D2BCC4AE799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71303A4A-A221-4D3F-9DF5-377A5658603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9EC9F9F3-6456-4DC1-B39A-712FC7DA73F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18F47A1-0945-42BF-BA2E-BEBBE4F2254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F92A83CB-4347-4B2C-8A8A-969386EC1663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8D976ACE-A3DB-4092-976A-0E381FD83B7D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9A2B4B9-5B33-414E-8AB2-CB3A196DE0A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012AB184-AD93-4EE7-AE21-E90EA2DF0A0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593D9520-EA0A-4DFB-A9B8-D1AADC5C2E3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6C94F0F6-F54C-48A2-8FC6-37DFE44AD355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AB042C8-0F6F-4BC2-970B-01A00028013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06189049-590B-4FE7-888E-ED4A92BEEC2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1B7B3010-B531-414A-B99F-BAD671D8EC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1BB402C7-F2EB-4248-8AC5-54519DA9F31E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A8403A7-D9B8-414B-878E-3AE25725400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CBB0DBB-569C-4481-B136-37A634A54E4E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BA71E6E-7C12-4D31-8AB6-A0B9EE05764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0F6759EC-852E-4277-80D3-31858C1E29D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A9DA5954-FF74-4E6F-8FE0-B0C5BB45740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EC5EB4FB-7CB5-4523-B565-10D04971192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055D77F-787E-4346-8FF5-7E31133C97A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547FE8A-27D7-4F07-9473-A4B393A37FA7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4998A4B1-42A6-4C66-9507-E1E3C1CE9A1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9366061-E2B8-4301-A191-8B0EF6A925A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56D9DF9E-982B-43E5-8D21-A0E265CEF8EF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2B33885-A6FF-4E9B-8E52-B45E5941BDF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E3E9490-4E66-495D-9FBD-841BFBAF10E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8330EC76-A930-4858-A04A-3A287BBAF97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208E604-08BE-4A0D-8A66-D221A3F0D94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8C63E448-785A-4E61-A044-5FCD4F63A9D7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1DEAC1E-DA12-45D1-A52C-37D2786C506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AD8DDC06-DF2F-40FC-A9F8-A02402B7C2BF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F77F3236-36C1-4DC4-87DF-1FE287C2F8F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5F3C7DCB-5482-42CC-97F7-DEEA08B5EB9D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D2927B00-AC9E-41FE-937E-FE9B80767612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9C8E2724-C5D4-4D85-9FEA-2CFDCBF484D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B3CEF557-EB62-4620-B1BB-62513AC7480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B6EEC73A-5A5B-4BA1-96AF-42530D67E7B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8D13724B-BA26-4967-B79E-C562ADED1536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C7A7AC3-4EA0-4D19-8558-3145EABDEFD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145B549-6709-4F23-AE21-661916C8000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06591661-A6F0-4D42-9D62-6E0AD550741D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8EAFB7E-7A18-4628-958B-60B5DF9668F4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CEFC382-EC0D-4F32-BFCF-369EDC219E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8803D6A-5F94-49FA-BA8B-24862CF4BB7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8CCD28D1-B362-43D0-A892-7BA9CF7F308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65C58B6E-D027-4B57-B21A-08474F8F2C0A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2E55BCDE-82BF-4574-A00F-BBBB233AFC2B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5F142CA8-3F4D-4AB8-997E-0C425E13AFD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5C76569-BE2B-4450-98F8-7A6F12C8B69B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49CB14A5-01D7-4976-831A-DB4FF781D72B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1F2462E-F0B9-47FE-845B-0DA113BA9FC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7A259184-2EDB-43B6-A1D5-BB965C9FFA7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E8942B0-1279-4879-A6C9-827DDA91199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F15D4979-5AFC-4FC1-9415-9A175FCC3F26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4B1C796E-6853-4698-9440-9C358FF4085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B6E6BA9A-52F7-454D-9217-7DA6F4AB4DB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1F42A80F-4A15-494B-8A66-8D29ACEC3C4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40EEB448-BA78-4E9F-A9F3-7DD100BEE7CC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4C7BD41-2830-4DC3-BD57-D839B99559A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B36BBB0C-A7C1-4071-8D14-3549D7BA527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77B3828F-6F9F-4455-A1F2-7F97EED4BCA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64DDD210-CC54-44FA-A2F5-D6F62C53A8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898F9E5D-85A3-4572-9A80-0BBFB9920F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35EC35A7-E5CD-412E-9C22-1FE775701AC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7312CB9C-A06C-4716-9FAD-F9475A5C07D3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D9A0F113-82E0-4B2A-A11A-D247461A7577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1C275210-F349-433A-9DEC-3F2F2F5161C5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1D3B11B-06F7-4132-B32E-45C65A6A8836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5A1233BC-DFCF-48DC-AD57-51C7E88676A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900485F-E9CD-4947-834C-501D9724F892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390AFE80-2778-4458-A7E7-16EDAD36E13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FC8F36B-0008-4363-B411-987E9483913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E4C8AE2C-B8AF-4042-9E5E-F78A86B92C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B56E1FA5-347C-4670-9742-79F274AA8B29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B5BFAD69-C790-451E-B0DC-4CFCF86E4E4A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2559266-695B-4265-A787-6018A93AD0B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59E14AF1-68E2-43B5-A6E9-972754D926B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EE8E907-BBDF-4542-A2A2-973EAB7FB9B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A5360197-49D8-46BC-8BB0-1C8981A9192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34E3786-F75C-4645-981B-C00776FD705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FEEAC170-6C68-446C-8FA1-D8DF4CF334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EE396F57-31A8-4B42-B651-C86D6806295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F3A9168-8489-49E4-A935-C3892B5BD799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E64B9EE-A5FB-49C1-89EA-4ACEF8A3378F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3B344733-10A8-499E-978C-7C6ABFFC7C1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BB392D3B-A5B0-4E3E-B29C-D064B65CBDB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2304625F-1C9D-4273-B4A8-FCF951209E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AF1E9FF4-FD07-4F5E-AA2E-74FF5AB6CFE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9285D36-F009-4EE7-8FFA-DB8BAFB960B6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C77CAABE-4B47-458C-8A8E-F869C8744FC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700FDE8-30DE-484E-9631-62289DAB5EDA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78CDA7BE-8BA3-4F07-A85C-EE7DD52BC17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5098CE0-AF2C-4B14-8544-BC43BAF2B30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339BDEED-51EB-4F32-8FEE-8F623882298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50DDFB9D-01B3-453E-A04B-A330847D429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31E2A220-9357-41CE-AE87-18A281935F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F571E1E-12DA-4FFE-9428-2D3CE0F65F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FC510364-D1A9-4742-A633-074BCABE08D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E31F7931-0667-4B8E-BF72-AFF7162C65C7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9A76EE18-35F6-4369-8A30-B21049D7F2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2303B49D-597E-4D9E-9C69-09B773DAA12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EB2A312-06BD-4357-BBBA-6768D6E4BFF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0E91FFB-9FEB-4A78-B159-9A42C66463D0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A55512CF-9155-4582-A926-37F9D17352C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85B5E5DF-0B24-4307-99EC-8F8D982B29E3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FC549CC4-3F38-438E-9BDE-F488C7D9D47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42E939E4-AF21-4C5C-88E4-0ECA36C2FA8D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3A33422-C291-4D92-B8B5-0697107A29B6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D00DB924-1764-4291-8B0B-639ACA79353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E5D07567-1BAD-4328-B441-1BF79ACA1DC8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B8A481D9-418E-484D-B9DF-8C9719FAC255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03526FA6-A859-4D41-9A50-BBC00446904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0CF2246-21CA-440C-A4D1-788A63EACC3B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B47FEDE-39DC-4AF3-8FA6-68A57A69660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6515CDFE-48B0-469E-A12A-726A902031D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F8F16827-BA2F-4153-89FD-7253F873AF9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18E661FB-D0D5-40FC-B4CA-F65201DFFD8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F3F7D929-CBE1-48AF-9851-022CAFEB573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83914F1-9D82-40E1-99D7-8463F0BFF5E4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3C129D2B-549D-4A41-9DDB-1B1ABE3E11A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30B666B3-8181-49FB-86B7-75F1A246739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2E8992D9-51D4-4500-A670-EBDFD7E2C6A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BB7A974C-72F7-4355-98DD-EFBD5500C92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3E0BDB8E-BE76-47A5-8ED0-0121E8C0533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3ACFDDE7-8A05-4D75-BCFA-22D50F660A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EC72420-56E6-4797-80A1-3CF3D4FCF37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1C249141-A012-4943-83E4-7F15773A91E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265F0C09-6DE0-4F98-8F68-BA65F4414BD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4A3097B2-3126-4022-93DB-5FEB6C35CF0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A2E28CC8-EA74-4E7B-ACF7-130D32FCC83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AE8E3CCC-4F9D-408F-9248-1D9A2444A434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5F0800DC-6F04-4440-802E-493213C3B63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DB552BEE-7AD0-4B60-B1A7-08F526EF3DF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07B70456-7604-444F-B1B8-157B52B5AE57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F27F99DA-F2BE-41F8-8568-D82A1EF60810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8242473E-8CED-4C5B-A91D-AC55DD27288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0C379FA6-1E9D-4DA0-B2B5-A56F85678EA6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D8F8AE16-44F4-42CF-888B-EF934B45E97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2082F0E1-A343-402B-A5D1-2BDB55B4FF5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88486C4D-BE51-4D1C-9262-82F45CF1D74A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9F1F81B-5ACE-457C-ADE3-88D34AF8981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B048BF65-3038-461A-87BE-81B223A73C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3AA653D9-B1A0-4C56-B0CE-C607B7B1F05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F7AEF6CD-FEA6-4A27-BC29-E7CDF6CEEDD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69FCAAF-9CB6-41F1-80B0-1433CA8568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58F802B7-5309-4984-A56A-D65746EEF5D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CEB42E70-5643-49A0-AC19-0AEF718C36F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714B2255-F019-4402-BA84-6DA4712EB82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535864E2-8238-4656-9D80-A2B79C935AB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B7EE4B1-E9F1-49F8-8AB7-51C9AE66139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A80F4B8A-5B65-4617-9B21-0F65234E8395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F2803FA1-B186-4610-BCF5-B99C3236EE2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144F004A-4C32-4589-850F-812A4CD3CAE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15E9C23F-39C0-4034-BB57-CD1FE2C7C3E0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0EF8690-2494-47B8-B076-5352D1B1793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48958C50-8D1A-4A36-B551-C945E7ABF7B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8194E9AF-B72D-4158-AA01-F5EC8409899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B91D9DEA-0801-47FA-A638-EA2A7BC0ACBA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BFE7423B-9468-4B78-AD7B-2DB8527952E5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E6650FD0-8C81-4CAC-B04B-C4F84D36CFF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041119F-68EC-4E03-830F-F7FDA3CCBED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C0B31672-9066-4C40-BFC7-FA7CF19EC0E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4EA203E-2C5B-43FC-BF5E-6F5B54EFF1A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4C40C0EC-991D-4D4C-8938-6F783700EEE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F9ED564-3FDF-4A4E-9F6F-D3E8A9B371B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61C09E7-A591-4626-B96D-9337FC55754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4CD86019-1994-462A-A7E2-E4BCA0DF35E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C0ABD369-DEF2-40BD-A3FD-CEED7B17E06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50CA2A4D-7162-4607-8127-F8BE9620BF0E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00E3FA0B-6A0A-4E65-9AC8-2AA716B7D93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59EA06AE-ECF2-4015-B5CE-C63B55FDE077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D2943904-064D-40ED-A9DA-2787C04F9BB4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01AC132-2DA4-42B4-83E7-F1C2802D3CA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7BBF2B7C-B84A-4BF1-B263-B606F3DE04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C21CB790-58E9-40D7-825E-7DC83E01D869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186B649F-4EAB-4D9D-9B70-910D10D4297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07571AC-2A4C-4862-BE28-3977147DB44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C913CCA-E6EC-4F4B-BDD5-AE2AD0A96834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675F04B0-4214-4C56-A622-205A947ABEF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89B0FB07-8416-49CA-8141-091FA8644EE1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1C727C99-F1B7-4921-9F58-577524785E5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44634EB-3B5E-42F7-802B-01B4BAB7010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A904741B-96BD-413F-8993-E26243CFB60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3927E2AD-F7E8-4FDE-BF5C-747A9FC0C783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6740C93D-62C1-4872-AF50-DE520EF1485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9BE13EA2-6044-4525-99A5-38D379CFD8D4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F225962D-93E5-488B-B0F1-6BE08C69203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BE3815A1-1A82-4264-A810-D5BB15BC2B5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30B2073-4D1F-480C-9E04-10485380F4B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A720602-BA43-48F0-AA8B-A2304B428D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2FF862A4-19EE-4617-BF6E-B5CD604C567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238C276D-2B61-48B4-8423-1949DB072738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497FC52-D5C5-4FC8-92F3-52FE959D1777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403DAA54-3413-4C92-BCF2-3118B2313E0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BC56F406-135B-4C12-B932-A3914DC16CB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41B589BA-7D8F-44F4-A049-D7E915E151B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31AD3D10-37EC-49A1-BB02-D46F258ACE9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567FD4C-79B5-4785-8A3D-CAF0BE9A12C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F5B4352-41FC-45B2-8469-63BE2BD97CC8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529B50DD-428F-432B-B095-4FBE63D80DE5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01C99462-52FB-4B84-91F6-56875A8651BE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DA100D9-2BC9-4BE8-8521-426FEE3563AE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034250B6-6171-4CFD-8123-5D3FA9F050D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DCB189ED-6C63-458D-B71B-3A6C93A8515A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56154AF0-1E83-41B0-BA77-989A4EE9D728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DD8E262-69D1-4E82-AA66-E2FA761A956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E1FC4EC7-1932-46A4-99E4-0E34FD6A253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851637DF-CF3D-4A27-86C6-87EB746F72C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3AE6622-A299-4FE3-B3C4-8655CF386A3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70D47886-04DD-40CC-B112-01BAEA5566F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8F987CC4-0F13-450E-B56F-0D1C8CE38804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8524BDA7-44EF-4605-A34D-4B3CB87C5C71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AB83A4F-A9B9-4226-B87C-8278D275E0DF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DE7C219-59C0-4B62-8678-570434C0805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6C1FFCC5-5DE7-4998-9B1B-34878EEAB55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9FAFDC01-52BD-4030-8BFE-BC612A35984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24E7CB82-C216-4F10-B3ED-70BCF1B4216D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C099328-CCBA-4F05-9774-44308CE057F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41ADD575-ABF2-475A-B019-FBA75DEE1356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B4F47AE-A5B7-4996-88FC-E8E4C7DF4FB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468D0AF7-68F4-4581-B7AC-532D78CBB2AD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9F697860-19EE-4899-82B6-93C0A6266A29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6BBC147-4981-41AE-9753-D2953A27363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6F0F10A9-33C0-4117-A67C-104356FC17E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10967E21-F957-45C7-8F57-0147F75A420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B839BB74-5BC2-400E-B444-06A07A1AB19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9224BDD8-14CE-4980-9A1B-A08E5F14F4AF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97EE2D09-CF46-4990-9912-DFF62280805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77A6577-DAFF-4812-BD31-B961EEA079AA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C365A1B-377B-4CA5-BD08-D405A0C4637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5CD76BF3-C3A4-415E-8634-7598686830C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C4E7FADD-FE2E-4F23-A5AA-782FAED21D9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03552255-8127-4B86-88DA-121024376E4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8462F87-F447-4553-BDE9-CFD89D2382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154C84EA-25BB-411F-A4EB-723DD528D099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28CC273-7E94-44A8-9B86-4B8152E1981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4FF46DAD-E99F-4B78-96B4-D3DC5C2D9332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5CE9951-FB72-4629-8955-3805A60CACDA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C5336A7-E3FB-4625-A35C-65E351A3A5E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C13A1B2-C70C-4EA3-87B2-B111386325C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15AB0566-99A7-47EA-BA0D-8E0053E6BF44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CF3FD9F0-C540-4F0E-87F3-1B78E3C1ECA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EFE0B472-9268-4ABF-AF97-51886263565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0D7B584-418C-4A3B-9BFC-B66A36FE8A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AC92580D-D642-4264-983B-BE7078E118A4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1297242E-232C-4BA4-B589-5F4D449EDE5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3E93B806-B3FF-4A20-8600-4B78B3A6889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F802C9A-DB9C-4B6B-A9FB-B49B03E9C9F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495A96A-2E2A-401A-8639-78438E9CBF5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BF679BE7-4D13-453B-BBC6-9AEAD1E0CB50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7FE26E1-0626-4AC3-ABC9-ED33600FDEE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502FC1E-960C-4200-8BEB-76BE3F836B1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5DC78E5D-AEFF-41BA-96B9-0FAD745F226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C1B1FF4C-EC39-4222-8CF3-14BD143B66FB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86F96D34-30C1-4602-B1A3-FAADD9C3CDB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9EC19D3-C228-41EF-8538-68ECBE93892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E5849157-92F5-4B47-B47F-EFC386947B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42E65F67-E274-4DBA-B77F-65F349FFC3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D922E19C-6C41-41FF-9937-4D87A002BDB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E221680-B424-448F-B5A0-8712D6FBF370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78E74F87-4794-49A6-8F22-E5C29C11E35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860EFC3E-EEF4-49DD-A6E7-1A806209C244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2C41081-1B19-4E13-B2CE-2E34CCDFAD7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05EFC867-BE2E-4F10-8343-D0F8588674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B9718937-3F34-4C63-B4CF-0197BD7A58B4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73B51D86-D1D7-451D-903E-45BEE85D1B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060B5E88-F8F2-4482-A3A2-224071A9A9E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68A8F258-1F07-4ECE-8BA7-391B29B1E5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7A4F4A7-DA78-45BC-825E-1D4C53C176A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B99F95A7-8551-4AB1-9748-723FE3DAA05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6B2CDE88-F573-4993-8EC8-12FC281E558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8B97F35B-A797-46EB-B037-CB41CDD11C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43E4B23-3D75-4E89-AB08-F81005DB263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B6AE757-9994-4F18-89A2-96A5FF07E78C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BA0AB8F-6165-4907-AD8E-9B345F367A7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61FB8C4B-6B9A-461C-A017-75CB2A87983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73871659-BAF3-4B5C-9BB3-2B85C59CA0E2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350B0C1-FD3C-49A7-926C-A552EAA2F401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BC5C74F-3C09-4148-8956-5343C1736CE3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04304FA-40BD-4B0A-B1F9-552D8AE4B2C5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02091AE-3DA1-47A3-835F-908034B2C2F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EB63818-D235-4C18-91D3-346D7C1A716D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41524F15-F98D-4B81-930E-C300EBA4A598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02621279-740B-4D50-A51A-BB6ED12A3647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C67164FA-D4EF-4CA0-8757-8A73594C0CA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B6C3DDEF-C31E-47DA-A745-F310642B805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AA4F1C3D-4D65-4404-B9D6-C7CE36AFA09A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012976B3-4353-4208-B03C-54AF4275042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2605F6B-3579-41B6-B4C7-F168E1634CDD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5EAA2134-E4C2-4CA2-9CA9-F53EB747697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CC4C376-4372-44FD-9E9B-036CB36F81B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A1204FF-45F4-4E75-86CA-1586D754F3EC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A7A7BDA-5097-4A80-88AE-CF2A6735662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3B7E586-6576-4AC9-A76B-752D5042457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283AF1F-D6B7-4355-BD59-3649738314A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29BA8C46-CF3E-4A13-B48E-DDD9F88B8B6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6C500DB-8363-432A-9EEF-6DB353E72A8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BF4F276-DD3B-481E-9515-D482B4E7504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59262E02-0220-462D-80C8-B32206AB471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F47B2FC4-B2DF-403F-B3B0-6FA83FB79F1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322EF342-132C-44BC-A000-F1AADBD715E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04B33E64-93CA-4580-8221-87B28D656F4F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1228CF56-3E65-463F-BFAA-04A282BF44B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AF99924F-03CE-4921-A237-7D24678224D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CDB39966-E30C-4528-801C-C327F030879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5BFA64E2-81B9-4F1D-BC4C-E3A586EDE57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F4381388-E871-42E5-AB1C-DA91A63055B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E2781DD5-8CE8-4D50-B062-55D97FF95B67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88C7499-FE11-47FA-BADF-37777B5CCCF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6882F69F-70A2-476A-8E80-A88980E76E4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2425255E-3835-4874-B3ED-384E4BF7C4E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F0E9C5F-55E6-49BF-A618-78B066A6A48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8BF18EA-8A2B-4B5D-88BB-6C5C4E20524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845464DE-6B30-4C07-AB27-5D156811A27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275278C4-9500-41EC-8894-1ABD4DFA11B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1A2F2126-7248-4FB4-9723-0A9A173968F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FB3ED103-7D60-448D-AF62-BC97D5A0F728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A6A79858-90A9-4637-81C7-4A987C4B3AF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1938B3B8-9EEC-436B-836D-D49C9430E263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A0993EAB-7DDE-4DE4-A0F8-C95C1FB01A2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633E2A88-2E50-489C-AC9A-90C7FC939B4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46872C4B-0E0A-4E32-9512-A2ABD6E53B2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93BAB666-E231-47DE-8625-AFF9EC447EF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7DDA4035-00DA-48E5-AC0C-1E750E7ABFF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312A1361-860F-4497-9829-C1A4F26C785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F62A15F-B9A6-43F3-9981-2DAC91A2308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E5A65925-1560-498C-8F46-1F77C206CBC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20A3EC01-FB66-4892-80FE-65042BEF77F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D4A6814-E47E-4107-88F6-FFDCCDE813A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09560B1F-8FBA-49E2-87D4-C4C3A2EF2A20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6C7E6FAF-B714-453A-BA48-6224E7899A1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4C4B70D-AE5B-45EC-9265-43121BA7F0C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B510F83-9D78-456F-A5BC-DFFFA88630B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49C8BC29-804C-45E1-8F95-47D45BBE256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4010105-A8B6-4D2F-AC03-60D9392C910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9F41E3D3-5B6D-4E27-A722-C739079569A4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FBB1536B-7E65-4394-9B7B-106BBCB56AE9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85F18E9E-EA3A-4FE7-A219-8A0E6C127AD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7A63B3E4-800E-4538-B00B-BE8037B7A1F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40A5ADB-9027-479B-BC83-992ABD75081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8F5AA3EB-6566-4762-ACEE-26BEA83710C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BD64AFDC-CF25-4C0B-A317-C6FFED34FF3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98295283-790D-408D-B6C9-7FC1BAFBFDAC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FB8C3D52-5B3B-42BD-9AE9-CC1191B81FD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694F4CAF-7C5A-47C5-B6C1-4B144E341A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A49F06A-5F8B-4132-A324-BE584AAC9BC2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E2E3A983-2D36-4A7E-AEFB-7F68A9B6D395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0FBD0E81-7C4D-45A6-997F-5B13248EC73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16CF5DB-94AB-40D5-B40A-24D2F1749FF1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E3BB5C24-D767-453C-99A9-3557EAEB1A4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FFD1855-B35F-4705-8B27-05DAD38F995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F646C54-145C-49D3-9B7C-7E4919BE8AFF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36300CDA-D315-47A8-B3DB-3195E7BEEF3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BCA1B927-7A75-441D-8C3A-4FE337D6770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BFB940E4-EE59-41AA-9882-10E29EF5CB9D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B03C4FD6-5DD2-4FE3-8F66-93DC37DC504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3EA49301-8E19-46F1-A279-0514C3F90C3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4EDC888-DA2D-4DBE-86C6-DF5FE5E0C40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DC804AB-5857-470B-82F2-0C21AC65077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AF33930-BA8E-400E-991B-21472133EF9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E45E00F6-8461-4E7E-846E-878A129E96E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B4F8DAD6-357A-4740-8A2F-8B5DFA7D85D7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AAEA68BB-3E2D-4295-9614-48E356C48C01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14084072-D134-45F8-A9D2-8B054E47A66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FA4A72E-EFC8-4913-9BAC-5097529DF56D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8BB7758-83D4-407E-8B6D-F090F692C63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F9DDDF72-C340-4D5A-9410-A6E678FA285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464802E-AA55-4DA1-B866-803F4D548123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94B3F160-4F8A-48F1-A98B-5C37A397120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D255489A-56E1-464A-A7E2-ECDBB8AD215D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93A6A426-CF08-422E-940E-A09800BF5A1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D6CCF806-B49A-4EB4-9764-1682100D63D8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9F3520EE-F9D5-4245-9F4F-28D3F300C1DB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A9E896B4-36FF-4393-9B86-0ACC558B2EC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028F5B8-EDB8-4F39-B2E1-414F1A78F29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462D259-B2BF-465A-B7B7-1970EBB469C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1BC0792-7282-43C3-A15D-70BE0C37BBD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01CEA96-8D1B-441D-B1ED-C418ACEDC7B7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8A942D78-B2B2-49A5-A27F-DA07EA645E4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32B5CF64-3096-46BE-BE6F-881DA0ECE08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1FD94FC2-4B1A-474D-A9C1-95725CB15BA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C3716805-50E1-4CBA-9969-52E53CD6915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8D2D73A7-7269-4084-B4FD-2D8BC1B0367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6D38709A-C24D-462F-97DE-CD2DA1EB2390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D57D342F-E407-4471-AF5B-0E71D94071B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A2FD2CE-E9CD-47B2-815C-141B41D377A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8371E945-AE57-456D-B559-B97F4971800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4020BFA-444C-46F5-B660-246747B5839D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A2750DC9-C190-44E7-9FF5-FC88572A492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24876CE-2028-4786-9636-F166A956968B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39EF7716-A7B2-4FEF-A027-4B2E1B13C48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A8DE1D29-3A41-46ED-A87D-3D3BB4CF9AB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78C22BB-1250-4DB7-A53B-628DD44E74F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7C52D0B6-3C6E-43C2-8353-FC15D6E5ACD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B97A1685-2162-489E-8AD9-AFF3410D79E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A455CC2D-D62F-4323-9D7F-F2EAF8041EB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39FC8B29-9E03-4495-8CE7-5B27A491325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7404442-0B01-4B33-859B-9ECE5821123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EF30380B-D294-4472-ADC1-B4B11923DB6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DA7BA69-1F48-4071-93CF-84B174CE94E1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6CC0CF12-5FDB-48F2-9B51-955B9A03CB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642E5C2-2FE1-4FAB-AC0B-05AEADCE77F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5E18FD2A-0EAB-409E-9F24-1A7332D1049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19B4C921-BD8D-43B1-9159-1789D627892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56C7B83A-0697-4DEF-AC69-9F71CFF5CE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483D5FA8-8FF0-48B4-9C54-085B1F7D3717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9D181DB6-D115-4932-B902-2466C969AAA2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5C9CED4D-8DD3-49A6-BCFA-E94CF260AC8B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6DC03221-490A-4604-8DFD-E99C5F5B3608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035DD87B-4C84-4A0A-9D91-475262B37789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7DB15121-8FC3-4A44-8BC4-36CA1333458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CD6944BA-4C00-4CFE-AF9A-F14539F7ACE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82785EE9-AFDE-47B1-AF22-AD925626C158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D6143DF4-B340-4AB0-8406-684D25CB3DB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FCDAEB9-C2F7-4F61-95A9-5901586E2A4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A26977B2-0DAF-411F-A168-8146CCB5F8DA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60E5EF2-2E7D-4820-9D6F-AE0745E9F9E7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B4A9B437-7422-447A-AAB6-DC2667F0D43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C5A593BF-0D4C-4DAA-94BC-81BB77821B9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8C6DD22-5B6E-4BBC-AF67-7F8530E16D09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4EF72704-B339-4A6E-8D9A-86EE1E29667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20F19C3-08A1-4AFC-A17A-358724A49EF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A9823B47-4E89-45B2-88F6-8729E0096E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30D0B79A-59D2-4216-9732-80C62527151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E8EF6710-150F-40CF-9C7C-26F9123D298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69E2201E-D812-418F-A5D4-5CC0DDC9B2DA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24281297-9591-40C1-B213-7792631B4E1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3324EDDC-03C0-4F29-9E51-E0BC163BF75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3C52DA8-9B74-4E28-B994-C1D6D2BACD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2112FAA0-7D97-475A-8A13-06B25838CD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818B167-ABE1-42F3-9BC0-8951A798A17F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A98A0A95-4A1F-468A-9E2A-CA080F3B8A1F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8ADD01BC-B740-4BE2-AE58-7D0B41619128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5CF7762-F030-4443-8970-61DD4A2D893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BAB19D1F-8128-4C21-BFF7-E8E958F1942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F8C1EC60-B9B3-4042-9E9E-652635EAFE7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76D44F5-3206-4947-A24B-450C93EAD99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E330228E-6E61-491E-AACD-E92BE0858A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F8EB23A7-76CD-4CD7-B2A3-E59DFC321A1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343FA123-99FA-4D81-9CBB-A45C4DD5E85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C600F89-323A-485E-BBC8-0CE87217DDB7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C4A968D-7833-4ABE-87D9-803A62D81E5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B085C6F-48AD-4724-A5D0-8642F9DD18D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B347777C-D66F-4B65-A7B6-4CF4C94A032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D39900C7-F122-47C5-B15D-89D12395EB51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D7FD7D9-FB13-4440-8954-0CB74F6DDF3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CB0AA022-5913-4970-B475-8C0C1C491BAD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EE487088-2467-40EA-A2DA-FAACF274D4AA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E3E47415-F4B4-4318-8E1F-35A950EAD69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CF216E40-5100-4841-B22A-87F6A8DD6C78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FE492B20-CFFA-4BD4-B5AD-89A061CE003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82F2AC8-E565-45B4-A344-6BED4DF0B90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AFB6820D-C5CF-4FA6-B3F9-78495684746B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B7F81B73-3ACD-4C38-BC8D-E3215A15E899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31EA0E11-E4F6-473D-A296-5903DD18BF5F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50FE44F9-8035-464C-95A1-94883B0C255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E65497AA-8148-4228-8098-E1B0F60A4CE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A9FBF21-4E5B-4B0F-BF80-720F3F2FC626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808ADBC-D436-469A-8D93-3EFDC5E22E9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F9B51FCB-0F68-43BB-B10A-9A449AC66A9F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3610FD9-EA6D-43AC-A5B1-DACE5C3726C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0A656FB9-7EFD-4427-A6E9-21891B3CB1B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96E63211-A4CE-43F1-8F82-A963EEC06B5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A98FBE99-2023-4B27-A088-33F9436B01CA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4466C989-9C55-49E0-9D97-E68F06D40A87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9AA1FE2-1B1F-4A4A-A575-2361E7946CD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E4237FE2-B051-4385-AD21-BED98C731CC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03840636-F52C-4A4E-9D24-8D14D176040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0AFC1EC-6D13-4C0B-BB2D-3ADB2DC29BB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EB0F53F7-74AC-44F9-B976-37C6C69F3AD7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EC7A4E16-F31F-4DB3-8547-3F54E6BC3A2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F68EB4FF-7C94-414F-8E54-4A59516A310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E7D78107-7DAC-4131-A9AA-A4133EA34F6D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95094053-F68A-425A-B95C-F7B717EBC55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7A4AD38E-04F5-4C21-AD3B-7DD0AE59AD1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81D023E2-D775-4FC3-94C8-AE56CD71C0A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798C6A82-3295-49FF-87A6-685860E21061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7488C1FD-8167-4500-BFC7-52A4BFC27E4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2171595F-7980-4CC8-8916-F21FB14C7CD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9C866CB-52DD-4086-8895-923DDF105B9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8214D28F-BAF7-4FB8-B2DC-E034C3D0DAF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FD60ED4-9B12-4B06-8066-CF89F69D805A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EA5DC12B-FB30-45FB-A217-03BAB686DBC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7A88B28B-2306-4B7A-9256-12FEFA11A3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AA1400E1-68E2-4532-A92A-92B9B8A7B92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94ABB7A7-2602-4080-B454-E85BF9F12F3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8AE1B56-F467-4A23-B719-C7547E9EAA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5F0EDC95-38F3-487C-B4A7-E5CE93315B0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A031EF8-9E68-4B5C-B96A-606AA64F70F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FD552DC8-8B75-413D-BC4A-15A88244C779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3377301-2504-429B-AE19-B7CE9ABDCDC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4DBDE6A9-DCFF-48FF-B4FE-D9F0CF3B45C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4149EEAF-44E9-4B73-A98E-BAFAD7327AB2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7CAFE1CF-7A58-4845-B708-22E67BE57A9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BF790A05-2131-42C1-A132-7862B760F70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FC9BEE0A-1207-4742-AA13-6B2101D57BFC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95C0B6A1-455D-4DAE-8EE3-51955876E75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B2ED4EEF-96B0-4670-871D-A9B03E4D8CA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E2EDE58D-A479-4AA3-80DE-2E5EEC9C9B8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742D8B92-48CB-4576-B70C-B93C4DAA9ABA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1D1F96C4-2630-47F1-8F25-867614B8B96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1E3ED940-44A8-45A8-ABB0-9790E185C9C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C003CD69-2582-4992-A063-A1498D7B2FF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0E88056-D2AB-4932-8F3E-E3205620CE60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E4227235-81DE-4CBF-860A-3D22EB4FD32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62096B4F-19C0-4712-97B6-A548730F4B4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D5D0C6B3-4926-49FC-81B0-B7E9871ACF0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F441054-793B-4B35-A657-BD409A8FB3FE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DEA18D1-EDDD-465B-AEE5-E8B7EAFD474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FBA31A3-F3AF-44C5-8F1F-16B2AE8EF7A2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9A68FD21-4385-4BA0-A6C1-FBD8BECD26E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6B52F8E4-736D-4127-98E1-EF13A7CC405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8B5C55BA-DA2A-484A-B3FB-B256385F6A7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C2919AB-A5D8-49CF-933F-81AC755F40B2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3361980-654C-4848-8EA9-A4FB4611A3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B979055D-5176-4BC5-9746-854AEF1CA9A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C17F9E3C-ABA1-465C-8C09-A27A7A0570E3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B77DF1E8-4E46-4693-BF2E-A1C332F9B4A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0C287F0-76BC-4054-A48A-CDE9A6626C3D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934F8B0-7712-4E1E-A4AA-F08B5814A066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8E3C2055-5775-4E3A-A773-E99974CA0E9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05200869-25C9-4D6A-BF0C-B70DF3FC08D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326D393-6B06-443B-B71D-9E4E0ED334A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9A05893-141D-4771-A27E-82696F9ACC1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5985632-54A1-415A-AA8E-1CB1CA8523B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EB10A04-799B-4EB9-81B3-9033B1F3144F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B5344228-5708-4E68-A7C6-95B20F389AD1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CE7B1FB5-F165-486D-952C-F9F45AB6522F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81944EAB-2007-43FD-B85C-651601573AD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0B1475C4-4A7D-4740-B67A-57D4D2CF28FF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4EEB7802-5616-4298-9900-E6CD6B37FEF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9849C83C-71AB-4473-BB2C-B1AA292C853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3390DD9C-2FA2-4983-9192-7AE29EDFF93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431DE168-0772-435F-B897-D940FFAC8497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F91A268D-94EE-44A1-8771-D853441631A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98463FD-390A-4E5C-84D1-34E12BBBA4E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3161E434-89A2-4935-AAFE-647864FE0E8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3161F850-8D16-4B7F-AAAD-29408284C3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57AEDAB9-5553-4E8E-8289-35CF283133EF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B5B9C91-D546-47C0-A492-7CB4221BB21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7DA12393-5AF0-4B6F-9C2B-AE7B7E1CBF5B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FD818272-95E4-46CB-876C-E2B83DC50928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8DA237AD-1DF8-4084-A19F-B7CAEA99CCE7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C89EA131-03BD-4D06-B5B6-A875626233B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FA1D62F-66F3-40A3-965A-E091E74210F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1C607D44-0A16-4A32-86AF-9F3CC90187CA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00E3710-F8AA-439C-8C69-7BE70FE50137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36AAD444-18DA-4904-89CE-36CC96BCD873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3A36240-2453-470C-B1B3-DD244199695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6832828-1E95-4FC0-93B6-31F02216DCD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3111479-A502-4996-9F3F-31CB50EF0BCB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FA33D63F-AC01-4004-8C5E-2BAEFCA69F2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8FF9C193-0A7D-474B-AB19-CEE703ACB28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6091F76-9CF9-43CB-9D30-9642EA144AEA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31AFAABD-35C0-43BC-8BE8-58DED236DBC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2C3F294-AD5F-42D0-BEE9-CE652014129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40898993-F0C6-4BB1-A069-062D6858BAB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FE8E632D-264E-4E9F-B842-1C25AB0B761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678CD41-5D65-4D02-BB9A-84A400174F3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07740CA2-90CA-455F-AAB1-56104E8AE28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C24FD711-80D5-43EA-B110-08985B0A9081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D76E2B2-AFDD-4BC4-A420-FABC41DD99B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49AC1AAA-75C7-4F39-8FAE-FF11E0FF83D5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39860A96-EB0E-4E54-B8CE-ED1492A88952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FF785E9-CAA9-493C-ABBD-C2768255B6D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182E2FCC-ABD2-4023-A2BB-6539CE5AFD2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6868CBA4-6A71-4A40-AF4A-ACAE51644D2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0058D5C-78E2-4815-8F68-72E3C26C6FB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FF5B2126-ED5E-4442-B31E-5FAEDD422DD8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BB7EFA4-AEF8-4D59-B116-7516F303289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8C0E06E6-9595-40C4-8F79-36F014F8159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DFEB364-3415-4931-8087-36986B8B71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8C4CCFB-E84C-4E7A-9F69-CEDF1BC92AC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C92C7E56-BA85-4E8B-B503-C162211CE80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3AFC9C2C-6A71-4DB3-B64D-E2C7F259378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1553DAD-5AA2-4EBD-AF9D-23A0ED59AE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5DBA29D1-76C0-4B4F-9409-9F711321B924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D2DD22BC-2F97-4ED0-80F5-15E8D6D45575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7DED94B9-C157-4AA4-94BA-C7EA1333323C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435735EC-7E84-457B-B152-6F65709A297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FE2E975F-57FC-4EC8-9276-FCE588A82DE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7A0F1CE-7DE0-45AE-9028-78236F0234F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7F7FDA88-E1FA-49BD-A83C-B5E6C4003532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150F4CA9-AC7A-46C9-BAC8-BDD71DF83A3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3EE0B171-F5DB-45C3-8218-4F30C3F21B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AE059382-9BF9-4E80-997E-5BD90425FEE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ACBA75CD-FCD2-4897-94B3-DAFB1B24915A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C3F8784-10B5-469E-9CEF-EC72007E67E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AE73E176-FBF8-4CD7-B94F-8336B97C4B9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2CFCA798-44E0-42E5-BD34-9BF3629B5F8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5821F9E6-BC21-4E35-A71C-DB1D51C6DE0D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FA96FF72-F070-45BC-95AC-8D65EBBE129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059DD22B-75D9-4854-9E00-5657692E2C7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01F83D42-3469-441E-9EC3-13F28E6F7F6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088B83A6-BA44-42CD-889E-5541A8C7E91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2849125C-8082-46D2-88A6-B3C67FE1B7BB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4EA980E-2970-414B-85E2-F627DD1EB69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96A8087-B74D-4327-9366-0AE48F5BEBD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5A972B7F-6E00-4814-935D-2E40FDEC3FD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D55A16F8-50F3-4545-A987-CD148BDF485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12975B83-B326-49A8-87A3-3940C5182AA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415FE90-56A7-456C-BB19-F95B39A4797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CFCEA2C2-4929-4313-8689-2C0196EDC42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F9900C0-573A-4708-BE24-9E3D1FA98F01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DEF8D786-2E68-4A32-BD9C-F581B6D7DB2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C72E5DA-4AEF-483D-9865-7C48F08E97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85D30D41-AE8E-40C3-A1A2-6F6DE3EF5D7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290AD77E-A4AE-4C29-BF97-022ED7B6FAC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9A4AF43B-D533-4638-9F1C-56C4A419EF0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F76ED9D-4BD1-4E60-B19E-6D59893565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7337831E-7D21-4AE9-A1F2-1D3769778A1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1738315-B436-4262-982F-F3EC6422149A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E026049-E34C-43D6-B09C-308FB8DAF3E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348240E-A49A-4E36-96F1-AE6633E22EA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AC694E73-EBDA-474E-AE08-6819C553D493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74F971A3-56AF-4420-8C90-887082DBEF7A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300B4C37-2FE9-49DC-8174-BA06452D699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A15E4EA3-FF47-44EB-86DD-575C9B903652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929647F7-022A-4E84-A19B-4F6195BB6F16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F2698BF3-DFED-44D2-80A3-84C0189877B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EF0AE00-9D93-46F7-BF40-A9BD0F360DA5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FE1EDDA-054C-4B15-A716-C3EFA42E56AB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4FFEA39-693C-4C64-8F60-77AA657DE35B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E5373819-DF48-47A9-8191-CC214CD4713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CDBC3ADD-E44F-45B6-9162-9CCB47EB0172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98CC7094-6AA0-4BF3-BFC5-D28AD01CE635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65360BB3-E928-4437-AB49-0DD42D20BF5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625F33FC-8181-4A6E-AC26-6A440939A5C3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41D8188-32F5-4D18-9643-5F713978FCCC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E412CD05-755C-4C21-8137-42BA6AC8BFD9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40970483-A61D-441F-8CF6-2FEB3717770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57C2F3E-9C1E-4318-BE4B-014F0899B73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F9D7501-3B8F-4B73-9E71-8B4D05F3C91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7C12A34D-8BF0-45B7-8970-03925716D676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683EBED-0272-4AC4-BC2F-0595E379691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32B7B446-0DE2-452C-8237-AEED7659335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2178AD0-82F7-4BF2-B75A-46B4C51D4FA1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BE0FBB92-9F9B-4B84-A261-4B88C8076B7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2129B4B6-5C02-49FB-B1AF-1BD397D39FB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D1FF8B75-3139-49EB-B847-A5550627B2A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C76E3E6D-A08E-49AE-8019-118973A92DA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D63E0C6-7902-4F7F-B513-833D31944C1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21241D65-AE99-46DA-B815-B59A2DE30FD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E2120B5-F15E-4DAF-A3B2-8E4F9C5191E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A0DEC9B5-346A-4AD2-BC29-C4614F0EFAD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013E57A2-C579-48CE-93B8-9793FD04FD0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A74C3BC1-B69E-41C7-8E7D-B860FA364CF7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25DDD231-88FB-45B2-B1ED-AFDEF6EB88EC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D8396155-EB73-4260-BEA3-2144EA13197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84FB8D3-8EA2-44A9-8D90-94A890CF508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7A54CBB-88D2-4F1E-BE98-AC33AB7DBAD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81893DB7-27E2-48CB-98C2-2191ED6818A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A631D09-077F-4115-9AD7-B79776269F3B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D9C9A3AC-809B-423F-93E5-535F9185C81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0519AECE-3F1D-4C16-A480-27DE99BBE6D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D8A7D6CC-37BA-4F4C-A8C7-7281E179A2E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A82691AC-AA05-482A-8F48-A2FFF5D35945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6409DCE2-BA3E-4490-A7B1-986D2C4133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222EC5D-4951-4582-AE1D-1951B304F469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08874ABB-152D-47B8-92C3-2A1AF6098A2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737EAC74-BBF8-4AAB-A772-85C52FD2E4C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672A300-3B0A-41B4-B675-9C1F07E59E1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06B72044-5201-4161-A919-048F6802E1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0449F28-865A-4F2A-97BA-561AAE85A8BC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7C670C7A-3680-43CD-8D48-87AB70D83EF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492D446-B347-4D90-9D1A-E779D8E3DF9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24CC7968-AE86-4294-99AB-9CFDC4B8BBD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BFE94F0B-029D-4A17-B921-36F8707EDDC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ECFE30BE-21DA-4659-93FA-C552FEF948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B4197D2A-656B-4240-9531-193A508450E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EE0499BD-9DED-446A-A7F9-62619C27EF70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BEB10AD7-182C-4483-96A9-BBD3D2DFF7D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BC092193-A2D8-4808-A4D2-93120416CCE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0992A380-70ED-4953-AD86-E973E27F417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C93B27F6-7516-4523-9DD1-1358D13E7C1E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F158863-4CE0-4A2E-8EEB-328E766D745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851C5553-EE6B-4A76-99EC-B36BFE9CB68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72D4EA99-0CE8-432D-9E5B-8B557CF0FCC5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5E57FE77-DCF6-4ABA-9B7E-4059B33D8EBA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2757F776-A520-49FB-A940-5CF2CFC507E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55854CD-2F53-4954-9963-C509C86C1A9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E0188496-F4E5-4DC5-B136-1A67D670A766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984FA6E1-3A09-4ED9-8A9A-1FF016CEB3E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A6AAAC57-0F46-4D5D-8874-3228303DE035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2CB1923E-9351-4EDD-ACD3-0265818D144F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BDD2A684-E5F5-4ED7-8066-C4102CCC7CA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E2D5F047-0C9E-426B-B018-CEB2B9571F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C981015-0DB1-4BC0-88DD-043384FD5343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7A70624-BF2A-4EA9-8FFC-0EE1BA42F7A2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A385E789-4238-4127-A383-22F3DC1BCAB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48E4F4E7-9913-4B66-B3F9-865497E987C8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D5558E8-C993-4356-B066-0227E1259E9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44CD001B-619B-48C1-BC61-95A946D1C22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52B269B9-B0BB-44A0-8D75-A588ECA15F6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E3DA0AE0-790E-4775-96FF-231B3DA959D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1123C0EC-006C-49EA-BB1A-EB909EF38A3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9B6CBB0-62A7-4755-BC79-0F45852B9EFC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EBF88F0-3E2F-4EA4-BFD4-1A48BBB3A60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1AB1259B-93FA-4226-8E7F-03C719F3892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40E1BBD-3459-456E-98DA-8E0A041E996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8DA0E4A4-309F-4B92-AF2C-34E066C407A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61414B7-35EC-48A9-A247-E1A67DF54CC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7C31E08C-EA99-46BB-91F8-951CDA25517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01D040B9-8A2F-4B3B-A5A5-C4084FA5A498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59FFEEF-14C2-4291-9047-07AE164E1B4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F0975EED-D871-4992-8E93-E74A678B89F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F92116D1-535B-4D61-BD03-AA56581F68E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E3D94360-9C28-46E9-A958-E7FC34D0C5C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0E5A6C9-49E0-4925-93B6-A70613CFB3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19C7BD5-DAA5-4E38-B654-9407C4FB1401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2AF820BD-3470-4A42-A98E-B46BEFFF7BA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300A744B-781D-4230-BC0B-416C5B33BD7A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E56910A-09E0-4DAB-9203-124CC6B695F3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E1CFA40B-172F-4FB9-8CDB-E05E8F17F0F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1CCA4D7-43A4-4273-B410-E0C30390382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83974257-5361-4F4E-BD6E-040535DEE39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B7A488FF-3A84-445A-A78A-E75BF3B13F9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38922EA8-6E6E-4F79-AB5B-6FA190CF4E6D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C1AD51E8-9517-4C00-83AE-CD1A5230E17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1C5241CA-CA07-4DC4-8CA4-48961A7BFB7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60DCC7AB-02B8-41A3-96FB-8208636DC75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179DA059-5F18-4617-81DB-918F564A210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906E97CB-E2D0-4F45-91FD-1FFA82E108CF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A3CE2CAB-C41B-47D6-8B7B-1C61C267956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EF6CD358-0D69-4663-8C03-8CA929D8A73E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0C5A4CAD-835E-44B5-B550-71E62C08B6B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DF2C538-2841-4049-80C3-42B67F8D21B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E7B00967-C8A3-4496-ADB4-64D3178097C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8EE3A50-72B4-4DD7-A385-B37B17BB61B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51793E80-F154-4952-97E7-9099C5A4972C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DBA6895-081F-4C88-92B9-D16B890E73E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8B5C536-269B-41C8-BE61-E26D14D7E564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4EDB369-3F6C-4271-BA95-D98C2221FF1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9E4F30B3-A5A2-4FF0-BF2E-6ABC0F00A009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945C1B8D-D30A-41BD-A226-02CC89E8C42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20A1C6E7-F4A8-4376-BA72-58D62B0566B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ADEC989-81C1-4956-B561-4E5A1E67380F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3E000516-42E1-438C-9F01-F80B3729A70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F71B95A2-FEC4-47AB-ACF2-213A10630EE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1E7003A8-5938-4BD1-8AFA-6637557495A1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41D02D9A-919D-4563-B4C2-99876DF0451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6EBC0DAD-92FB-4A71-A9D1-1786EA805D27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546F4676-8AF9-47A1-9829-ECCC6F056AA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651B934-9155-4109-BCC8-975230819FE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D6FC6935-48FF-4E0A-8F52-95E929B0C62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D6E79AA7-89EA-4469-960B-6A502DED51A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9F7D4BF1-9772-4F6A-BD6B-349631E2B6C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F9046FDB-8CA0-482F-8315-9CDBA1D69CE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603D58A1-1727-4D15-A354-6C78A415BBF8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21489A53-823F-477F-973C-644D6E878856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5B8AAD6-1315-4279-A17D-DC7C9B61EFC6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56C814A7-D637-4AF3-999A-7B4D0603328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43820EC7-B02C-41D3-8A20-EDD0CD16F88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EBD6663B-37D0-41C3-88AD-A8220526068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BDA36CF-947A-4411-9760-964D34BC3136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AB3CAE83-AC68-4CC6-8D63-E2C62B3B5E1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8EBF8AD7-4008-4F3F-AAA2-935D617BC2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059BBCF4-C0CE-42FA-9D73-122240AC8B9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EA2AB2B-33DE-4C25-A4DD-108AC56526D2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0F2F844D-8247-4A4E-9BA1-7D97F5CD0BA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F6A8995B-E834-4D3C-B7DB-C0CA56B3920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5CD4864-8311-451E-8D8F-FA37BBA2935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76EE4D55-F31F-43C9-905A-616D7DF90CC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E1D71EBE-F1BC-4DCE-99B2-FAA925F4473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D168BA7-147D-4569-AA93-E230501425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DCA37C9C-3149-46DB-8449-924C231E458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7BFD57D0-84C7-4D61-A593-EEF37410963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AECA41C-35B0-4CDF-897F-47E6642A2BCB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B4338C2-1879-41CB-B2FA-CC1205B0E1E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5E0FE804-437C-4A7B-9744-96A52DD505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E4854106-397B-40DF-805F-92C3D70969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69E578E1-1E04-4DB4-AE47-76CD0E6733E1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E7BBD549-4F04-48C9-8DFF-015E016D4D2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F7CD5BE-06FF-4828-BC57-411C13627E2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48097E6-5977-4FC2-9387-EF4CC50E8FD5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2091CA8-9EA4-43C3-A566-A8FDE42098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136A52E1-595F-449F-B246-F6EB81BC4E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A936EC42-6505-437B-806F-2DEFBBDDDE5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D0E1CD2-9495-4E42-9A92-6E8ED54A499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E7C3EB76-DDBB-4B32-A27D-7E31A03721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F901F548-74C9-4DA5-B6CF-1E7AECC1EA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B019B19B-440C-420A-B52E-D35D205FD18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945EBBC4-9A30-427A-8EB3-859D407C553E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7410D2D1-C5CC-4E38-AD22-EF2AAEC55E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0A07EB7-544D-414F-850C-B55A4CA516F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0D151D22-DDB8-47B9-912F-F992DDE5AA4F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E9E7E89-EDB4-46EB-BC60-CD8E06A19B6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8817BD87-3FBA-4B54-89C3-229CC5D538F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0F67B185-7D8E-4E0A-9616-1B7CB714BD5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91CC5EE9-F7E8-4A3E-B172-528A0931DC35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28A5C22D-334F-4329-9AC6-3A2B5C4A264D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F0FEED17-22FC-416C-92CD-EDF898D237EB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F96C4B21-F20F-48D2-874C-BE23AB4E9C7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CB462C28-6DE0-4C38-9E51-B11C8CC3E23F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88B814E3-9F52-4D3A-AC01-9005E504A247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0750B64-D432-4AF2-A582-F1F20D31492D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2F07FC98-4FC4-4566-AF14-0382DAB15AA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1CACD9D-BB4C-4494-B873-D6466CDC1730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ECC57676-F2FC-4F5A-A979-2A3C994BAB05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CEEA9F67-E82E-418C-83C9-65D9D42F969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B8334072-4176-4483-A0C1-9340117B754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F3392D6D-70A3-4C51-A2A4-359F376AC502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C6D44FD-B25F-4345-8961-5E4B73ECDE3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DBF7D862-D12C-498D-863F-FE41418570B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A1A2CD30-67BB-44B7-9A0E-A4F3BBFCDEFC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3365116B-2422-404B-BE0D-0BF3C9D090D2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1ED0E93C-10B2-40B1-B073-C412DBE7D61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02E5B543-6852-44CB-B766-D57AA091B4F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E6342355-438A-4A00-A635-8FB58AFDF38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44389D65-8E32-4ABC-9BC6-92556262A18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EC9220D6-1E54-45FC-ABD3-A28386B3995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14F7978-669B-4846-B30E-8FF3F65FB11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2FD7199-EDCE-48C2-8D26-442756BFB6F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6778BF99-FFA3-4962-B475-346F88B79C5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0AC5C527-78DE-4DD0-952C-F1C2009AE0BC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CE8886F-4007-4B59-9C13-CF235BBEB6A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2CC70BE-367C-4983-BDD6-7FD142E8106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DCD07553-6D16-4BED-815E-4FD9B8F438D5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7D91390-6516-4B2C-9A87-7681723BC98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A80DAF6-59A3-4E54-8360-57BE3EB6C58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0238FEA-361A-4A51-8EB2-14645504E20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9F05726E-07FF-42D2-99FA-93C57F7BECA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0197680-A9E2-4393-940D-6560E23E3D8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85879A1-A371-42F2-88A8-2763EDAFBD8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5E7A7C15-209A-4725-B1DD-7A561A1677A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1559AD1D-F315-4858-80FB-9E7DB586A2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E5977CA-3336-4516-96C9-A4085E72E73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0EFBAD11-D1D0-44F5-8DE8-F232D284A41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51F22955-FE21-4F64-AB79-63DACB2139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BA2632E-9925-4F2F-842F-20747F39846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2B001BF4-3E45-4BED-953F-692197A084C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E98C493-E73E-42A6-B463-0BB21262CDA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6ED4426A-FECE-43E5-AFE9-D6F391F1137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97EDA1FE-8637-4FC4-8BFF-BC1E3D991D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A0B901A-87E4-4947-928C-E38728BAB63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D93E525-7B8C-4939-8195-F69722031F7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0130393E-A223-4B7E-AA57-283211682A9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75B5C9ED-CE5B-4C0C-9081-626720FD5650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912995F-798D-4E16-BF55-EEA0C8C036B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E729C4B5-76E5-4F49-A2C2-8487D25F727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DF623AD-713C-40C4-B329-8876A5B6B39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3C470C6-606E-49B7-9091-1BD31DE618BF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FBC51E0B-871C-4742-85F8-2F386359977D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03BE77EC-5E39-42CC-8696-BBD389F9B5A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FAA166F0-170F-4EAD-AFFD-CC42E68574A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BFC0BBF6-5B42-49E2-999A-118162D7BE1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7DE91EEF-85A4-402C-8CC8-745912E69AEF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B979182-CE51-4A29-9DF1-D9FFA0E26A7C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E02A2F8C-3E6B-4B4E-BEE6-FFCCE19C3CE5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F8CCEB76-76EE-4CFB-8F0D-A0F9850ABF0F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9765E6B1-8E97-49B0-AFF0-3A5869370B2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22A5840C-3281-4620-A2DA-F90210E64245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7927A264-2756-429F-99F8-94363D70441B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EAFCED35-C006-4880-A766-A87D441C1431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2FFA2FD2-0F74-4001-877F-2696CED5B08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F25D8BCD-0B64-4392-880F-408CB66B0DC9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2B7664BE-D59F-454F-AFF7-41415999DBD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DBFAD2DE-3F97-4928-9286-49A75F9545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ABAB43A-B558-4A5E-8B10-D994D0C2D01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CAAE9E10-7761-4392-8357-006DB0127F75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594B988D-B7CD-4C68-BEBB-E16DBE97FA81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A4A72798-A5DC-48CA-9075-5D3099490D6D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914AAE66-7CFA-449D-B626-5FCB2A24ABA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E663DFA0-3590-435D-9926-33BE030DEED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414DC3D6-5F4A-405F-B77F-A92E1A7D043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5B40C6F3-E6C6-4F87-A49F-B83D8DF2C81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BB3455B5-F3A1-4D3D-8A9E-7CC7E2D4F3C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77686CAD-3A21-4C2A-9D51-0B7007D82DB5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794A6319-B715-46BA-B25B-A2BE15A18F09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E6A4841-A84E-47C3-8D88-987FDE4E349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E67EAA8C-23A2-48E5-8A18-926C771BE19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F56BF90-6E36-4EBF-B3A7-EA33F7A79A1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6F73D92-BE52-427F-B1F7-E539F86DCB3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4A796B6A-5803-4520-B672-473BE1B9830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C67248DB-812D-4ACF-92FB-28237057926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50541A0D-5EFF-4180-AE02-B786001F24CA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FCC6808-6D44-42D0-BBDA-D60F2A2C123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35C2793D-DBA9-4EEB-A8D2-7FED89D24A5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94E42408-07B0-439F-8EE3-DF3D0C1DB32F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657E3A3B-BAC6-480C-BCEA-0EB9774C454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0CE288E1-95EF-456A-AE3D-5CA2655590E8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0557BEAD-948E-458B-AC6F-CC2A94BD74B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8F275E9-F485-4D85-993E-E37BBA0765A2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99150734-0A7B-4787-9523-453B05C543FF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018E4637-E021-46E5-9AEA-F066FE6F0982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652083C-303A-49D2-BF19-3B70DEF63211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DB04EEEB-829E-47AF-9633-B25BA675FA1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2A35262-0134-43D8-8A70-8031F3014DD0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8A2086D4-21AC-4B7D-B868-3B12CC811E41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1569119-5505-48FC-979F-1BBF245A1A4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9BA9AF6-7324-4A86-A69E-26EDC279744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ECAA13D-993A-4EEB-92DB-1FFCB16EEBF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386C9DBE-B83D-4AE9-A1E9-3B3C258A06F9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006E514-A254-49A9-9065-06ADB50018E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0864F7ED-434F-43E8-9B0B-C5094561F7D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EF37C0E-259B-470B-870A-ECA097417953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153724C9-A336-4583-991A-FE8B181EFC15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49B325B2-F70D-45E2-A8A7-28C9980870C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2F37ACB-83F7-424F-A1AB-926FF45F95F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C85D5733-7F56-4EC3-8CA1-B0968FD9240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B252E46-F35A-47C5-8EE2-F6CDF1717C07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38D4CE41-542F-4BF3-88DC-DD896B99B48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E18D9755-17F7-4A6F-87B0-5C49F94A9347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8FB074BF-17E3-438E-A288-0DF9BB17188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C004EED5-93E6-4183-B56E-746A90D0A3CC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D66F005-24DD-40FF-96A8-D9060D2F6A88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518B07DF-A60D-42E4-99C4-0505E3118FB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EAD5F932-954D-4862-9FBF-3D152B0D031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ABD150B1-456F-4993-84E6-940B2DAE4DF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1AF3C6A6-0283-4473-ADB7-A386425A9AA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187FCD8-A44E-458F-96C3-335F3ADCDFCC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F340C0E-0AF8-4947-B085-FA711D35FB5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9F969EB7-6262-4231-A022-5E29168BDD2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B38E990C-812A-4EE8-99F5-EEF7DF2BA4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A81ADD22-543C-43A9-8FBA-6E2B5B99BB4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6BA313D-FC7A-4A5C-9EAE-C448E5B2500C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809454DA-6642-44C6-B7E3-E80ADF422DD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FAC4A602-5EA5-48F0-9BAC-3B1574A2C58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3B69DE80-D6DF-47E2-AB8C-27B3E989DDBA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A648DFB0-362A-40B7-8304-F2730788E252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8468042-1E18-4B24-8447-4F8793D5268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928239D-9EA2-4532-A893-32830C86F33B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4B3953E2-20D5-4165-B3CB-DCDE23AA8EE1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15BDA1E4-78BC-4007-977B-ADAD002A270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7992C4F-15AC-4082-B6E1-BFAD5AF2D10F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52FCAB5A-ABE8-427C-B41D-8BEAC941E94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D92BF1FC-75C6-4D0C-BDF1-999FDFC029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22A224F2-0F98-4063-93D7-0695BF078D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9F550BE7-43D5-4AA6-A678-4601AC1AF822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4D666CF-D783-4CDA-B1D4-291921759C3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B04793D1-8BDB-4504-A0FE-8F577C744CC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2124C3AF-D2F0-4E9E-8644-138F3021928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63CBDCE-3B8F-474D-9459-288DA26C15B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48D45D11-E9C4-4662-845C-A6D285AA6E5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6CA1405-9F93-4FFF-9F43-3A2C4D994C5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C7F192B-AE0A-4FFF-8A22-3436BE9EF5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6F2F3F41-7B2D-4A85-A73E-C74286D09D1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D3BB2A43-574A-489F-A27D-D9CB8A015EDF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9418E1FE-0331-4DF7-BB83-E77EF006C3A4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8BD34DB-9563-4212-858F-C541FA8EE5F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09367A01-B25E-4341-9EE2-0B8B2AD6340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338FB28-D1E9-4D72-B0F8-409DFD597F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6DAFD258-0A11-41D1-BD02-C0A4F9C570E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51D291DF-D588-4A19-9F6C-A789CEE9759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B6BEDCA-ECED-41C9-9C24-515BDD233728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7E9FA3AA-9F31-46D3-A434-3B5946DC4E92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6A21C00-65E5-4A73-8801-CBA0DE49AE1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894ACFDB-62BE-4D3C-82FF-B5579C9528C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1A0DBF4-EAAC-477B-8BD9-7415891990B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ADE47FAB-7ADD-43BB-8FB7-EEA2D89279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B814487D-7556-49EB-9BC3-040A4E9F83D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C8F58224-965B-4C63-8AB6-8ECF28D3D0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548D2D8-5967-4C50-B547-E38773BE7AF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2C36EA0-8520-4AAD-9B23-9560D9EB4CF8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34CDD8C5-1DFE-41B8-A8AC-1CF01B636D9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4A3F001-1B0D-4108-BEC1-534EDCA92A2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7ADA87D4-DF0A-4CD3-AAF0-F83CCE41912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C22FEC53-FE6A-49B6-A618-11DA164C557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A407E71-350B-4A12-8799-F869961290B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127C6110-B0A1-4E73-BF94-BE6CDC046C58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68E9471-017E-4C87-90EF-248229FA78E4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701C473A-C12D-4BA1-9087-27471A9131C8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2E8A94B9-3CED-4006-9DE5-07A69E10B988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F4479733-5CF8-4323-805C-D16371583985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DAD690B-9FAB-44AC-8123-B2FA3D8187F8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1895BE8E-8DEE-4A29-B100-F046FD537BA5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EA25144-EE5D-4E0D-9DDD-43B0338BD641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6A6CB600-4F23-4B6D-8227-0ABECE70CF79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2DF37E7-D4AD-44AD-A4F4-9A531D132EF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33E0C39F-B155-4FC3-84D6-BB501AA4C84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7DDC8E5-3B43-4F8B-8BF9-49535CC1E38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FD5CF6E2-D237-4281-9E51-0681484BCEE5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C3F23A19-99C0-4EDC-A0BE-75ECDAF15014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8599324-820F-4215-9CA7-49856523A84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49252284-0585-42E3-A029-24A36711BBD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FF3B97A2-0730-444E-8F09-C65902287A26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1B58B6D-8BA9-42DB-BA93-F4334A38D20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421EFA3-FA63-4393-B8D0-637A06E234A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5EB9D608-04D7-495A-81FC-CFE7AB754DB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FF949150-C2EF-4209-80D3-9A7D7CC3906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F18C892C-3AF9-46A2-A304-BAE0524ACC7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C6B74586-0152-4E82-AA07-F17D4E1E2B8F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5239958B-B513-4CBD-A150-327E1428E44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4049BF1-F45E-41D1-AC00-B468CD35728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3625429-74CE-4C74-8E2C-24505A7B5F4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87364FD2-C3F7-44DE-A791-EA0FFBDFF85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26ABDAA0-723E-4FEC-A268-9AE040D64DFC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4B724749-1AD8-4702-85BE-D9B84554B6F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8895A9C-F1E1-4D1D-8A89-8AB09EBF7D3C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6A09534-CAEE-4CE3-ABF2-6725C49F3343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127F4E0-670A-4D4B-AB80-3603E966988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048C757-CCB0-4324-88BF-035678ABB67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F6DA52D-8606-4945-B7D1-5E5E7E074DA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2D7CE35-40BD-460A-A715-1574FE15377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5C34BE3E-6BEA-4EB5-8FAF-FCB07D4D205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6F2B5AEF-A089-496C-B580-66B44D4B7BC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BA1C1EBF-3D10-46F4-AD3D-F399C5EC14C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E338B77B-C4E1-44BF-BD88-2F0C6E7909D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5A79ABA-0308-49DD-8EDC-38BB30173AD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A4CF019D-EDC8-457D-8A2F-A461B7BECB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AD673D9E-D23A-4467-BABD-6DDDB8EB7FD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58DD7FEC-D626-4BEF-9314-C41460C10C5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42B11FE6-CF4C-413B-B385-2C21544D7DA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DB67C89D-F619-45CA-8859-3D000F8831A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9EFEA101-514B-49FD-B0EA-BF7C082DD55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1864D416-90DE-4BA2-9BE6-7114F3556C66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B6FEB4B-F758-44DA-B40C-CCED65B38E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2DC73909-21F2-4739-9F7A-1099B94F4CA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F164A7A-F5E5-4475-AC90-1F252606899E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DAD64906-6468-4791-A11B-ECA00510ADDB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CD9A6D46-83D4-4384-8994-90CB368795B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46AD553D-8894-4B49-9B76-5635941E238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B70DF3A-DBB1-4058-85F4-E30A354C5F9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F4B1BCE2-F293-477C-ACDC-134633F9B06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46BFCD55-8663-4D6B-B37D-40655199DD3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0B8E2155-820A-4886-B3FB-4E42ECF5BAD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2ABB81A-B741-44C7-BFA9-D94472DCE95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64868EF-7020-4D28-88C3-E6EB8828A24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97C7A252-219F-4132-BC5D-A6CBFC72F25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8870DF27-60E9-4461-83C6-D7577327BFC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EEAC5CE0-4DC6-411A-97F0-767A44A39F8B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B8C12E33-1C68-4D05-B3BA-087C1D941EF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F9EEA32D-A2DD-466C-B24C-846CE5F61627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28BC04CB-110E-4FD9-BCAA-CF4F3B4C3B5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A8C74964-C345-473F-8745-12F42010584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FA5697D9-3645-4E54-B9EA-0FA124E8A8E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6ECE4283-9DEA-4F66-8934-A5045C0CF5C5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EB132BD2-3F1C-4BB3-A5CB-DF6DF701615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705DBA6-9068-4345-84EC-CC0F510C335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8F35473A-AAAD-4090-B851-3F840CED4343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679C2084-3000-4460-973D-2D0DA14801E0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224D4017-F5AC-45C6-AF83-974E3D0D2F09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D127FBE-1C94-4635-9942-C54767252A1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501A6E7-9C08-466E-A3CF-BA668DEF9F15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49AD73C3-3999-4661-939A-DCC5A687646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D32842E8-D6EF-4C62-8038-8769ED7314D1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797963C2-8079-40DE-816A-7695F8BAE7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1FFA0C8-9FE1-4D46-A3CC-494CF0EAB43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7D08CA7E-FAF6-4B1F-85C2-0C59BDC7065F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B3C4DD45-8383-454E-8BED-106AEA3F110B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674BB1B9-05B7-4D4A-9DCE-3DD68236E35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5CBDBDA-7066-4E7E-B2CB-0B471BD6604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A46C5ADB-4BE8-436E-9883-9C91063D201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CC6DB02-6D1A-4408-A2E4-F748A0FDD89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10AFB84E-9801-4E5F-B59C-406C0B9796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CD371F70-9E02-4EC9-AFB8-3B40BA180EEE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5E30E021-2DDB-453A-81C7-4DEAF01875F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A20B8D1C-E7E1-41BF-999E-8E452C60B95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67A9AF0-7E43-4EFD-8006-8BD4E9DC132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46DFB44A-75EA-4824-8927-66D87235F33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26A6F83D-778E-420D-8008-D5BEFF55D0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94C8046-A74D-4BF9-B8EC-329F6DD488CD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B2CF3D00-62ED-4116-AF0E-3D416437B7B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6E9F2FB-55A3-4CF5-AB33-11C48C936C1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4DEA0DFD-5517-4C4D-B427-E7C39CFDBBC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95DA878A-8FD2-40AF-B010-D506C509722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1D3E695E-1906-4092-B38E-4AAC3AB9AB8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80B82C28-4772-4E60-B560-7600F7B0C2F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2BED3791-CC95-4F2C-BEE7-D71730A676BC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F35A67CD-0791-4F8F-819C-A057837F85F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D580BE59-50A2-4453-91E4-C4A6ED43E024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5F5C7C55-E846-4B43-9C58-B0E5C979F60F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7E701CB-CB17-4200-A6CE-B71151E35B0C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7F632F50-DBB4-40BF-9AE9-7F6C7D1E3DB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21902C79-EDD2-453B-9983-AA58AF20622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D577BE21-57A6-477A-9DB1-2C77BCAE823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6D4A7817-0EEB-4B85-8148-9E58E4EDDE23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47E6FA7-4F52-4F17-9E61-FA3BE690E259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60430D2-8732-4A32-80BD-16969D474C8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00CB2F1-C780-4274-B36A-7346CF0A8A0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BBE66C43-B790-435F-A388-B5364126CEF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2F26D728-6922-47DA-9A3F-B7BFC258FFBA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A30B64F-C7C6-4A48-A44D-0C60747C02C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6F98778E-FE12-4CA2-94AD-3CB36DD648E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47914FE8-891D-4E06-9D65-4A8A6096FEE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D5060A36-6901-47D3-B068-05C9821D176D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1BF57E9-10AD-440A-A97B-84B5758CE26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D31FA5FF-6616-4A03-9F53-E1A54E0F4C8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E7E66DB-B0E5-4E46-9149-73D8C3CF504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FFEF972-525B-4907-9871-B73626F6753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34C18450-7150-4226-A249-0FD1AD727D7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FC4ABAB-CD20-45CE-BF83-E7CF52B4114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CBEF393E-6FE3-4496-9E55-7F3E70B5E05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C145A638-EFBA-49AD-9914-E7B41DFD42D1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D8588B99-8A4F-4FED-B70B-620DAED9D5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47D1B3EA-F628-4169-B4BB-BEC26C78D92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DDE6439A-4B10-40DD-B2DC-E470FD14C26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A8E6E3F-803D-42D4-9856-A29490A16B5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4D493EFD-3829-4C19-BBA7-B5F931D8878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3BC8EB49-C1BA-4F41-A4C8-4F44B42CC975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4B94C0A-9FAE-43CE-BAF8-759962BD6A7E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7B83DDB1-D62B-454D-8F5A-D7A150020486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66B14E49-722D-47E2-A7B1-884D9E9BE9ED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3E84A34B-6485-4A14-BAB2-5C4D90AFB66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7CD37948-E454-4914-B3C1-BFDB663E7E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6018623F-B3BA-47D3-B699-75C9591B8680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CF1521F-9E26-4591-BC6E-60703649C65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DFDFA3F3-B379-47DA-8C5B-9C015E8F5CB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05996EE1-9B3A-4A35-B9ED-D41A3C73EA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AA9FDA33-DD30-4926-A6B8-902792D2C126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3DF15DE4-5BC6-4304-960C-D6AE6CF7CD03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40ED041C-1545-41A9-BC19-A43F79EB0A0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2E87C66-B71A-429E-8B3D-82DDAFC949D1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07FB9330-792C-4DE4-ACD9-8EF650A4147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69B2BEB-F1D3-4CB1-B6AE-47FDB259786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926F512-06B3-4C7B-BFB6-BDB92FE0EDA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7762A663-42E2-44E1-AC3B-D9BD793ED4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BE6391E6-E271-47B0-85F0-10183B7490C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12EF4C09-7454-4064-B6B9-1699BD52A81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983DA1D0-43E0-4AFC-9758-9BDAD9D14BD9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90650A10-57E8-4154-9C06-3730C84CD9A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D4C5694F-7F1D-4BB2-B81D-28BE6F7DB85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D2005D74-9C0C-4256-B552-27914D10B84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750BC6D1-0E18-4518-A7DF-46BFBA60E1C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B96185D8-156C-4B3E-A884-627AF3B819A1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05C9E97-B554-4C15-9739-3E17C1813E1C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7D94FBC8-8FD1-4998-95B8-41F4C8590726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9C2DBF18-BA3D-46F7-A6B1-5090532E2C0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5D157766-537F-489F-A9E4-FE70C75932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D7AA13EE-9A08-4080-BAC7-160ACEF4281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FF0C5C81-F4F6-4308-92BB-EAFFCFE8070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455C39D7-8DB3-4133-989C-E183026A586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1A619D2E-1EEB-4782-8112-6559DB2BA37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6502EF4A-6264-4978-BA65-7C7040C436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2F6F614C-C364-465C-ADBB-14A1F386066A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2E7E053E-BE0C-4B99-8E6A-710B29C807B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A18E2C55-978B-4803-8E7F-29422BF9791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1D78362B-C59B-4972-A6B3-7F9A2ABC700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D4746F40-445C-493C-AE65-B8711B4AD38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34491D76-AEDD-4509-B852-10C2DF0E8B3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30C10120-9E6F-4469-82A5-52588577F216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BA3D648-4544-4FED-AD67-7030119A4860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B7F2E9A-8BFA-4BF4-B5E4-F5B8D0096A24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723F7E19-708B-41F8-A9CA-EE25BDD2B27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4114766F-D755-4A46-8522-B08964C17DBC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08E9C6B2-C847-4E1E-86E2-877EE8EC9B8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44099A8-3FC0-4C59-9EC8-40C906BAC4E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BCA99282-A28D-4875-9706-EBA3D8E42FB2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758765EC-693F-4877-9385-1A3591F9F053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57A13C2C-EC9B-48DF-8B4B-0333F06756D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298452B2-F8C8-4E93-A1BB-9B9EC2C2DFE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4B9C5AB6-D392-435E-A54B-AD00AEE743EC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AC4EA01-8892-4BC3-8678-5E0CF2C6AC7A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2B589206-5501-4AD6-83B0-07BDCE8DC42F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33EBFDE1-B212-43AB-9030-D365B8DC30F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9FADD27D-81D2-4747-81CF-D0D2939497F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4CAC7DDB-EFAE-46DC-92F7-CCCA9BF42DC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8D99D87-50DF-4FB0-8972-F580DCBDF2A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D5CFAC67-4B98-4A26-9A47-6DA9BFBB32A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6F143B93-F792-41A2-8D83-918134D9B71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BC4B218-62A0-4AFD-A8C4-4C911C7AE8E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2887811-0031-4145-A507-68802F9B41B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E11A542-034F-4F7A-8FBE-DE1C8FA9417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AB33851F-91AD-4674-867E-D7603EE2B69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8FF9E5D-560B-4D5F-A176-37E17CD210A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E1BCBF4A-3951-42E5-BCC0-35E33E45401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2EC496F-7DB7-4FC4-A181-10272E74E959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5945D8A-2E20-4785-AF91-E394385225A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D290FAB-AC35-46C9-AC11-9605994C414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FA52F170-8BA7-4F87-8F5C-15C62CB7DEA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053EFC64-A997-4FC1-9EFA-50C09A34834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58002735-2F2C-4DCE-B302-0438473B0FF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D5F859F8-73B0-46EF-A5D4-5A79B3A9140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BD380A78-75AC-41DB-A4BF-2058F625AE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30854E76-01F5-4670-BB85-6FA6518B481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AAC78A50-FB47-4776-B85C-E3DF554E500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CC01B2D7-3BBF-41E4-9FB0-B967099F043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F7F3FC10-E9BB-471F-8F65-784F0E74A8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CA28E5A1-10A5-4A2B-9515-788D5E1ACAD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DBBE3A1-97E5-4E23-83E1-43010BEB199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856AE920-2F1C-42B6-9B74-F23F3BD2CF8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F75F76F4-D204-4EDE-A64D-912D804936F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FC1BE3E4-805F-4157-8AB4-C2C393B737D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E1E6CF22-AB74-4E25-809E-E1F2A3142BD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10F6A537-09C1-43E9-B7E3-503C599606A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5557AFD3-24DB-4CC3-8552-2AEA993A3B8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C48A0E80-D8D2-459D-9241-8F2098A78A0E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A2A0A11D-24CB-4FA7-8C21-14AFC8D6CD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522B5673-BDA4-46D4-BFEA-26C91A4A6E7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7B7A5C9-0550-4D24-BF60-CDF2B52D9289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91906A89-3DC8-4DCE-9E87-65364778822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126DE1F5-82F6-41A2-B210-5B80A6C275B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B6E83653-B13E-43A7-8043-48989903342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8CB9F3B4-D96B-438E-81E7-54847AE95A7C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603FC66-2589-4517-8F6A-8B8BCD1BC16E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6DFEA574-4F08-44C6-B47E-5B6A2F2EEC1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1AB87D5E-A425-4580-89DD-9E34A26AB24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A09F04C3-C178-44BF-A2E3-D19EFA20F5FB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8F70DC6A-C996-4008-A6CD-95462458EB6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F2D71AD-2605-4B09-9526-4E8BB043E939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B459B241-7204-4D9E-B1CB-786C8AB593C6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AEF56654-558B-4E15-AE55-824F89ADFCED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D3EE7D9C-E459-41FD-B0F0-7EBE08784E45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3F1FDB2-6528-4D37-900F-1B744B52F01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C2041042-F035-4F38-8E24-32500A7B8A6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06769A8-43ED-4832-ACC3-743240B2E3E6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E835BF4F-22B2-41AC-BC2E-FE33DD9688A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A42B39FF-6CD1-49C8-8A7E-3C7DDE440A3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3F37A484-2A4F-4C10-9857-9A9C62E8FC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9D936FD-68E4-49E2-A39B-82C6459477D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EFB1E9A3-9E19-4E5B-91D8-F29B0F149FA5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6411F4DC-0975-43B0-AA93-76ED8E3F4AF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E82A874B-9B61-4918-919A-54D8FE3A31AB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4A811BC6-AE87-4B42-B6EC-3EED53CF0E3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744DCBA-A870-4CE2-9CB0-940EAB4B3A5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E697B75B-CE77-4EC2-8744-21A8A791EB3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8B7374B-D20B-4108-BFF6-E82BF5F1CA9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22E39633-01D1-42FB-AFB1-E551E07FEDC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051231B7-3CD6-499F-B1B5-52D4B9E73D9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09A37C5B-5167-470B-B8EC-ACC4598780A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7891C5B3-AD9B-4E1D-8D66-798D2843CB0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47048C2-C222-442D-AC84-7AE33EE1D98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E2129BAF-8C54-42BC-89EE-1DAAC4AD831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9D13037D-4051-4E04-B853-97712BED41C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89971A2-B648-48D4-998A-6DCFDC6B21A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245D734C-9CFC-469C-9C16-C10467D2B6C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D0899124-2E53-4D23-9890-7218581CBD81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E73F4DE8-2FE6-4ACE-BF83-A6808ED38A12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82BCE16-15C1-44C8-BDD7-D8EAB1475BC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E52FEF8-822A-465E-B991-CB4EBCACEF7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67E4F03F-42B0-4F9A-ADFE-A7E5DD1CFF4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592CE19-846A-45F3-B42C-EDB33C504A7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A40E74C-0A72-465F-9069-A9BE0198FA3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E39031EF-F94F-4687-B944-CE1C34D01EA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95100B20-0253-4482-864B-69935C26BEB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06FA9301-0CE2-457D-B9FD-13CD9B95601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B606070E-C86C-48BE-A8F5-40473745288C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0ECF732-44BF-4CAC-81B4-F09D342E38F4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AF104D8-DF0E-4C2A-BF8C-C607DAAD837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BD8BCA1A-7DE9-433C-AAE7-2CD9CA4FC01C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AD35DE52-E246-45F6-8DF1-999CD6D2D98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B0469CCB-F79C-4FB8-AEE7-82B2BBDCA84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9C1B192-E72C-4B10-AAE7-D4C09D9FD47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9986FE84-B522-4280-9578-F333FC925CBE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86E4449E-B77E-44B8-82DB-79A58730627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21245F57-308B-4E6C-9A7C-55BC17A4CF3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C0C0E8B0-B0FA-47A6-B445-2811616E80FF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E39E97C7-716A-4C0C-97D5-1C522C0EEAF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ACEDB7A3-D6FE-4980-A274-D330DB7FCC2F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5D78C905-60E4-4917-943F-0F1B121988B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A0620999-1A0A-413C-983D-55BC1C1A1F8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7C57703E-16C0-4023-BA7A-7C978DEDA97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F0E0A458-2DCF-4C03-A7B1-562F4C8D6D5F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38989F96-4CCA-474A-A492-3BBD7608DE5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B981DA03-DDB4-4ABC-9D02-91A17D32E152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E87419B1-E825-4D40-B073-83CAC55D4D0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2768D24-70B7-4AC3-8FA0-F5B61873B506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7E71992C-0D3D-4338-B92F-453D87B3D84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EC270B7C-BB46-4DE0-97FB-DF010FD40ED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4975B3E-23D8-46BE-AFA8-22D415C72E93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FD747A1-7C4F-42F2-BA00-C1EFD98307F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A4775FF5-5A9A-4DB4-A674-536DAD68A4B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28912384-6130-41AE-899C-4943FF9464F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FECE645E-7510-4EA8-B322-D538BC70CD5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1D3B8F0-6F37-4AE2-A6D9-F1B45AC05F75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CDE7FC5-11E7-4178-B5E2-4193AEB7DE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FA1C3713-1A47-405E-9DE6-D6818D3A9F1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9DE88319-26A8-4FEF-9A2E-B603AF41BF7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3296782-B1AE-4C58-AF13-0AC0A0B2A5E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E09702F-07E6-4CAD-B5F3-56AA6944E8D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A2971E82-4B89-4CED-8928-50859F2D48AE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2303D147-32D0-4EE7-8D17-44DC5DF6E4D4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92952143-658C-45CC-9C36-3026FC5446A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F9BF229-CA7D-4F7E-8977-EC611258EBE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DD9CA514-1F69-43AC-98E2-F46258503EF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3F8729D9-CAC8-479C-A9E7-8EAFEF44A4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FD7C85AE-C81B-4543-97D8-C39BA675774D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A3354AD9-AB34-4CCE-954E-4621311A843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87F92310-3121-4FDB-A4E8-F3C8E4BE7FC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DAF65EE1-04D2-4CFA-A066-DDF49032E7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DDD0E011-C4CB-4D23-98D9-D72044F447D4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D756E71-D9E9-4043-B136-CF2162F63DE8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DB3DFB25-2956-4354-9146-596D41A75A5F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BFA34EB-9FC5-4D78-B067-798533CF273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1B952F2C-C8B0-4A69-8A01-80FB514CC0D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11BCAD13-AA4D-4C57-954E-E8406BFD9D4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BB43A2E1-AF5D-4FEF-921B-A305E0C4872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E77C79B-C239-4BDC-99B9-4ED30BDA188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410D664-E8F8-4125-91D0-C2F076EEFE2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E7E5B7F-9406-4B47-8A4E-0CAACA5608DB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8D65C438-62C8-4703-9CFB-854595C7780F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D8231A4-4ED9-46F5-9E51-73DB8FFAAD7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6B86763-CBEB-45EF-8164-8D074875BE5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22F5C25E-2067-4CA6-AE43-627B6415BF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D1FE8AB7-6809-4F3D-906B-2B651C3296F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CDDCF795-4078-41E7-BE9B-4C49646AB5AA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95859D40-EFA3-4994-855A-0AB6EAF18CAA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31FC089-91C3-4B0F-9A52-6AE33F2361FD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987E3369-F654-4636-89FF-52F56FCEDA7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A390CAA3-CE66-4745-A932-01735B19678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9EFDD1A2-456F-45CE-85B6-BAFBBD9317C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3A16EFE7-BAA0-4F48-BDCF-0F627564FB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D7DF1DD8-9F52-4DAB-AB74-D957D952F6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132E37F-C309-41AD-A835-CDBFA6AAD3B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11F05C78-F1AC-47ED-B19C-7DB2145514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0CCF92C5-9E72-490B-8963-93D6F793C3C6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55314599-B682-4CCE-BD58-3AFE92CFF3F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752585C-5B7F-4CA4-8E6F-C6F6D2396D0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49CBE05-BE5A-4742-993D-FF22949F67E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C3C506BC-4B02-4D0B-A22F-4B499195B49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4D23AE0C-956B-4E7A-AF02-2434F261B99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AAE48031-CB1C-4DF6-B2B8-DD062A401B7A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67FA2C91-6B80-43F2-BC88-0D5FEE6A579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2E95852A-52F9-401C-9ED3-FB6F730372D1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DE5D1E2-93BC-4359-B65D-FCF3F4204F77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FA0ECEFD-245F-46BD-A6A1-8402C4A682FB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41E8DF3-DD92-43CE-BDD0-ACAF0C64BF2A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AD376A56-09E2-473B-996B-81196A4C7E6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07B257D4-07B9-48FE-B4CC-1B33F6EFCCAA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2A34BADC-B077-4C2D-8441-66E29AB714B0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545451B-E6EC-4D68-B5DF-D0B5D97403A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3269B8B-63A0-4482-8BF1-2DE4C46B4EBB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A9BC23DB-E951-44B6-8052-55CDF39CEBA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5CFB1D34-5C5B-4260-8071-7FCC42EA6F73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486E1A1-B15F-4863-85B5-D7951F2E416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0117D273-1081-45D5-AF15-10EE3056A6F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788809B0-8E0B-436D-BFD2-5407B9CB7F3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EBDD125A-620B-463B-A96D-D9C66108A71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9CE30CE3-9D22-4496-A2CE-4AE509FF08C4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908A3BEB-1B0C-49BE-8FF7-8805AF653B44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CAE78380-63F6-4302-A65E-D57EDF9C6DF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1A55242-75AD-4DA7-B6EA-DCAD48DC0DC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70B014D4-7D87-40A2-9AC6-E33E5243700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3A3A36FC-DD37-45FC-B91D-42379A04212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CCCFB008-3AF2-4F16-A899-26C3CFA8C04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B0A5F6F5-937F-481A-8C1E-7F52A30C2DD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929607AD-8FA1-4BF6-B131-D5D162A9688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C4DF6FF-CD35-41EB-B20D-934043003DA0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BFCB2E32-3119-4C4F-836C-24EB501EAC3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B6F1138-C967-417F-AC4B-A1B6D588620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07693A3F-4290-4F8F-8AA2-AEDF236E0AB2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74AD6518-8A7B-4C80-89F8-CCDD40A961B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24BD570-08F0-416F-AA29-4FEDFB3BAF0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146274C-2A88-4A09-BF33-7224DFAAA91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7DEB4B8B-7DC4-4225-AC98-53C601C3275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C82B6C2B-BD0F-46C4-B47C-9C1BA51F7FC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E719039A-0C90-4318-BE9B-CACFEE4F22A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B7B2825-325D-4C16-B8B4-1DA47AA6E5C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E1912F88-F465-44A3-9C27-E6EE44FF4CC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88F5361-1B66-48E7-B0F0-D117D1168113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58A34C4D-ED21-4D8E-88A4-768E8E90C44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C7B13EE7-7FED-469C-B83B-C505C02CB4A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A86CDB37-3946-4AE4-A0CB-E6E9E31F743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0726BAC8-65FC-42E4-817D-B291FEBA6D5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AA681185-5586-4B2E-8DDD-3BCF8322338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1C3A5EBA-CF4E-4309-8A9A-DEC6B24975F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B2807419-29B2-4EC2-A6D1-ECF79163B9C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8470AFBF-5D41-47EA-A072-B4F161051E2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58A35597-B183-4CA9-BE3A-BCC10280515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0B30E434-92CA-446E-9044-66E3897C846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74AFC3AF-C427-4E6C-8816-179C009B1A9F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61477A58-6C29-428A-B8D5-49DDBA877D5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2A55DB8-6DDD-4916-B068-C31A2D65F8B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BE4CF0D8-3CD6-4277-9D40-49B35510969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F7E8CD50-9BEA-44BE-821D-F3E0C0E3145C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DCEAD20-0E8A-4B06-9F49-889C7B7984A8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FBC56E54-4303-4BF1-B045-0FCF8F2F73F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2A903498-5E77-4877-92C3-3B209841791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0D24196A-BBC3-4526-89AC-A74EDFDE47B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6F11F464-11DC-47F5-9C01-04CDA642680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191C5D5-46B8-4246-9C46-E8F8CB21CED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D2F94A92-9FDF-498C-ADB4-EDE40409DE1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61BBCEC-A2A9-490F-B5AA-234280664770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C0C4E1E5-2FDA-43AF-9CD5-796B46C50D9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D7848AF0-95E4-46FE-945D-52A887291FDD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EA9EEA5-7D17-48E6-9EA9-FDB495CF722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F4348923-484B-499D-B2E2-6528F66A139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E6CD24EB-CF86-48DD-B535-15DAF4F0116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59408CA-D4D9-4044-AF2B-D451908AD6F6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62A554A-0145-4574-99D7-3466FE9356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D2530C92-63BF-4F56-8B9F-E35F179199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45064FB8-DE02-48C2-B13E-D728283FB56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DD3E5C01-7951-4FB4-A894-10EED0E7D5EF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D7F5A698-0D90-46E8-9A63-87AEEF7B013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F2648793-7A7E-4BC9-9BF0-369FF125E3A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0E963A4D-0289-44DA-9D49-3178961C7BF2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1DAECE6-5461-42BD-ADBF-261589E4245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7A9AF86-5933-457A-AF82-715AF1E6713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2687D553-DD3D-4E36-88BE-1E9ED1E743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37615893-35CB-46D1-B84B-C4D1FD3F202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AB3CB9E-062F-4C3E-91BE-EBF6475A6239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68B5BC8D-80F4-4B67-ADC6-6AF4A67A5FD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FF496C3-F60A-4AD1-8E91-64B45B39C5A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3D14349C-B36D-4E45-B401-EF9334EA2C0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2F39D23-4DF9-41E7-8CFE-D3758B79E4B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69BE632E-52AA-48F1-B5B8-8D2D6606FEA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32AD9121-CDFB-4F04-A32A-6EFFF3D298EA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0B0E81B1-705D-4470-B5F0-182266963446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D699B20-387F-430B-A587-CE8072A114A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807F137C-D8EE-4B94-B593-C204DCC8086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6A7710B-906C-4070-9295-E5FC286D2C96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C553D8A5-F626-442F-BEA8-09ADD3454BF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7853CD57-DE74-4E98-A17E-A8D2458AEFE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EA0F6923-96AD-46FD-A870-835DCC7E18C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4EE2F0D7-7FB8-42A1-9754-EA1242FEAB02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8669330C-5C89-4618-B9C7-D58F95D0E85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96C912CB-2044-4F58-AE77-87790CE27D5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3D1EA600-4C0C-4F32-8515-2EBAB45BE93B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1D720B04-9AEC-467F-8D63-367D625ADBEC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75BB58D-27DA-498C-8D15-668806A5526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8F12F7B-B9B6-4A32-81F8-7D4AE61C455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0B92360A-C5DA-40A8-999E-86DD2BB72380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DA123D94-256E-45CA-8575-59488152419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0F0C31F3-6A8B-4031-8D10-C9F1B5401EA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046F9C09-F1DF-4531-A465-5894FCAEA62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72D4C2D1-4FC2-4F79-88E8-8B1042FAE19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14EF4857-2626-40A5-9EB5-587C05751CC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B61D48C1-9656-4C44-98ED-ACFAED6E2D4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3AF04FB-2916-4628-972B-7C4BE402C657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9C7572E4-3000-4AFC-B660-EB9CEF5B9FF8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26556B5D-1D10-47AD-ABAE-EF6D3DDEA9D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29CB66C-6DCA-439A-A628-A1EB02E166A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37FEED9A-FD67-4AF1-BEE3-24DA617141D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D09AE569-F768-4762-8B05-02417E9094C2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E7D3535-B36E-4964-A4C1-00E56D9F28F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5F4B932A-4016-43F0-B038-E0CCDFCD6E4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FD00C7A1-A2FF-4414-AA83-E33D6DAAF89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1009A235-7718-4BCF-95CC-F441FBB61DBD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23110C3A-2BB7-4769-81B6-5142C9886BA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57C9EF9-4806-4710-B05E-AC9E18B6BEF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81358AB-D8C5-4821-A544-7345202C120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A1F0A507-D93A-41E1-BC70-1ACFADCBB7A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FFA435C1-F40F-441C-A7E8-51C58231FE8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9397963C-31AF-429A-AA17-A64E353D9B4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B27A1759-6D32-446C-B865-EF4FF232700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4CDDBF42-704D-499D-9A95-6EEF69183DAD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08665FDA-57EC-4017-9B19-41B9AED2E0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CEC3776B-5141-457D-B8B1-741314523158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EC9D584-4095-4FB1-828A-FF01C81B734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6FF9ADF9-ECF2-44E0-8B7D-A9E1AB6A360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052AD6AE-8C1D-42D6-A004-EC7C82131D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0ACA998D-F393-48CD-985D-E67BEABB31AB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BC66518-79D9-4DFA-97F5-F4870341CD15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8497025D-65E9-47E2-8C7F-1B09FC9A3706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B86A8DBE-0EA6-44C8-81DD-F179D5B0B99C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6DD15FA-4913-4DF1-A71B-BECA1A650452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D10B6448-08E5-496E-814A-31C503F7D3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238B5C36-60BD-41CE-AFF8-7CB45C96A32B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4F220762-B057-42BD-BE66-4A21F126061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66B2293F-58CC-4904-86B8-09E17E5CE3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25D8FD4-CDDE-49E4-8DED-10A2FE81A65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A454F6C-BBA6-43A2-9F67-FC0F6F183EDA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946F192-2319-4150-806F-C3168EEE383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5B75D256-E44A-47BB-A81D-58D323844C4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962CE72A-21AE-42EE-8CC9-427916F51DF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19FFE44-E9D0-41B1-8070-3805F0E9BEB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A6307E97-0568-4019-B9D0-7BB71A6E3B0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E347691B-17DB-4984-BD4B-686592BE0A6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342F1A79-413B-47FC-B7F1-33D3B95FBCB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4A35D918-62A2-4ABA-9484-C037E6DDEA5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7F97EEA-7ECA-4316-848B-3D98442B1680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D3AD6A52-CA59-4293-A89B-AB3BF5EE24FA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33F5C135-55FD-4004-BF13-8074480C870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1A08B678-A874-4F84-A06B-4F4BD422BE3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7DCEA97F-F3B2-4B58-BA81-456190E486C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F01733AC-DA7C-4111-95E0-1E7DDA27738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922AB0BE-EDEE-4E6F-9BC1-062F10AA9F8B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5475A116-9065-4B1D-AC94-4D956DE1738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C0833A99-46DB-4AC0-BDDC-053366D6BB0B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8A3B62D-8441-4399-AC5E-107D336B850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9868035F-E7A7-49E9-AB14-39793B21DCA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4D247BF-539F-4F63-B791-B2797B1FE34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1D0631DA-4EA9-4E4D-B843-5DA1A0CCA67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FC2AB1EE-3309-42A8-94E5-50EA431B50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73005CE-E379-4C0A-BA26-1EE5B2DD339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65FF4A92-C9B0-4AAA-BFB3-0800E264F9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62828583-DB88-48C7-94C7-5F0945F08942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313625E-DA27-4664-8D30-AAC478B4721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1881B93C-2B18-4906-9362-D4A4456F9E4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6B47CE43-4A4A-4DDC-AB60-383A51F749D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7C369F4-9C72-46FD-8158-B6EC9DFD561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8C404FBB-471D-40D0-85B9-7D9C4F69B5F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1759639-FF4F-4D32-9D92-0782C905CC53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7C6101C-F219-44BB-AFE3-32F755F6A96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20FEE530-EA63-4D4B-BAE9-AEAEC2698209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B48B7D7-9AED-4C26-ABFA-DAAE7ECC56F9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F3BF9924-2A38-48DB-844A-220418DD543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9005EB89-41BE-4E05-8342-39504243F3DB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CD8B5DC8-ABFC-4AC2-88A0-987B45C062B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14A85B71-541F-4053-8532-108A7F3F32F1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28A8363C-04B7-40FA-97A8-462327B6BEB8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F91FB12-5D5B-44E9-8CAE-7945CB6D195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BF39EAA0-DE97-4378-90A7-9CF2815904C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D3020108-09C6-4869-AD6F-BF3BC1BC0B34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EE275B6C-182B-499E-BB8D-90E00E1C237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DDC3CE1-CE19-4DB2-B970-A4DDF5059D7C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419FE2E4-07AF-4E14-A476-DADDCC3D7DA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25BA57A4-C4D3-4CB7-B4CA-D6797B5DD2F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54AE24D3-A1BB-4C5F-8EDA-406F9B0A568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8E71E57-AF10-4D0B-8BB6-FA1459C6B36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854091CC-540C-4DCB-B1D9-4923451F6CE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CC10539E-BD2B-4750-A1FD-52C5A1C5921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89820F86-D4A8-4DDF-A387-E3CD622CC93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5CD589E-BCD1-4C98-9E6C-A9FBD9ED33F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510465E-DA01-4005-827E-5785D6E7B4C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5D8530B-5532-4CB9-B52A-DDE7FDD08A4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41BEE1B-65A4-4CB1-B435-EC6A391BBEE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9261AE7-6D11-482C-ADF5-303FA2EC35A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FF43097-F634-4B2E-A9CB-B683DD18B60D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84285DDB-8029-4B23-A6E3-2D604F7B7D3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396A302-EDB2-494F-8F3C-DC2859C6C3E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AC57F3FC-35FB-4F2E-AC22-D350405C8DC2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73F3D23D-96A3-477F-9C83-3658245763D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DBF72E43-1AC8-4411-BEE1-381CCFDA573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CC37BA4-3EA0-4EA9-9735-9FEE86C4841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E0758ED5-410C-4B72-B646-1A26F9FF12C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CE42E99D-C400-4466-9D4B-D0A56DEF090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7D7921A6-FFB2-4A2B-8AA0-2D33E2A4BFA2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B2E380ED-E1D6-495A-AFD4-7F256C6EEF8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D330597-6F68-4BA6-9A7F-0186B6F6517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E8764E43-B001-4E67-A30F-982D9DFD2C0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218F1D01-B6DA-4A30-8965-B9F2D96B661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09962147-37B0-492D-8723-0867B340000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B5C3E76D-E91B-48ED-9946-F484C1744B9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4FD30C1A-ADB2-4374-BC95-35499813A93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792BEE3-8521-4286-BEBD-AC60C0EB0BA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83706080-3846-4789-8CDB-BE30AB66118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BEF5EB77-8051-4049-B1B4-9FCF5C6A70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6B214526-5E8D-4FE1-8C3E-EF6D06AA07F6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28341C7A-178F-49BC-B01E-A3F50FDD7C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EDEA9C33-8343-4D05-AB2C-6DE27A99262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12F9A77D-2C80-4E36-BFC7-EBAD6FDDED4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A1168BD7-D39C-4B70-9C98-35A56E0F79C9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B3C00154-EEBD-4382-A3A0-C0B303A1A54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EBCA278-2A2A-4C4F-AE95-5BF257273D3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ABD65320-8970-407C-855E-97D7AE530CF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122CE2E0-1A55-4B59-801F-34C3EACDCFFC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EA69FBE-5B42-467E-8F2C-37934B6EE21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3934D47F-B894-4720-9C92-63A93949DD2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7B91506-429B-4552-AF5C-0BEBFAC96EDE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B995D2C-3556-4583-B4FD-4F7DFC601162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1C69C8A7-222C-4D15-9249-EB367905D1DE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4E17423-65D4-4D58-A8BC-29E038790F39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B2B80C1-AB05-4D3F-BE2C-BFC3D6C965E1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8CD44331-006E-40BB-8CBD-E044714301D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26A194C-3395-4376-AF2A-F4455C5086A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3348FBF0-8493-48EB-9F4F-3CEA06974BA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3FF5D83E-9A05-48F2-AD11-0E7CAC5EAE00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BA3BE998-40E0-417E-BC5D-ED824F7CBED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D6CC109-182D-4FF3-B217-D0681321C9B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F7730EB0-7130-450A-B654-E7D0D9543AA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A0CC768F-95BF-4313-9D0E-48484B2408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BE62333-563E-44AD-83A8-9FB817770127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456D5791-3E2E-4BD3-A96E-A56A7B31E88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8C2CC84-51A1-4A45-8397-660C55D49F0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307BE993-4807-48B3-8D03-C0EA51D051C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2EF4FB83-1E62-41E1-A2A4-B747B1B6BB99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151B1598-DF0C-40CE-B5C9-688908402D58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D08044C-E3E6-49A8-BD88-52B0E845529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70B8CE1B-B414-4DFB-9E78-4504EF9293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B79F0C99-3FAE-4ABE-80F4-397B0AF51CC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05F311C0-E8CB-4A25-807D-CA054D37CA45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5441523-A406-4DC0-9FAF-C414EC01E88D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0AE9027D-1133-4326-AD51-A0AEF4C7BDA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3A7E060E-E0E7-4AD6-8EEB-EC5E7F564DD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C1E34DFF-1135-4529-A1A3-52D718B5E92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53D10A1-1859-4590-A580-F39CBF1B35D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B5C2C9D-CCC0-47D2-B088-FB0D99B95F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64CEF50-4620-4FBB-B912-BE54B4CC8E2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C9C61A90-6FCB-4988-A2D9-267CF4619AE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95AD77EB-ECF0-4698-BB0B-C8B5DFCC0531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DCFAEE6-1DFB-40A3-84F8-E4EAD8FECE4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056A946B-16B4-484D-8359-4D081F4B7DD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1A859DC-72C4-46FA-A2BD-D4A901DF89B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97BA357A-1C8C-4763-BD4C-A4430E9AB7D8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D9B0C29-ED79-46D6-BE2C-5674F88BB69B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487CE1B0-0DFB-490F-B334-951E4057516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FEF66F5-4A6D-4EC1-B67B-B39AB0A989E3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F633C03F-AB60-405E-A400-F512EB34AEC3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FCD759E-A505-4B92-B784-69A3A2318AE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56D2CCBD-27A4-4367-8C56-3472ED0F648F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5F78E56-8031-4D97-A3A2-7577BE2F4EA9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FB2A9E5F-BD0C-404F-9C43-24CC6214360D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C8C12030-B49E-4431-8492-22A800E2DA6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3575E53-5F74-415F-98DB-EF23C8488FC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D1161B11-C29A-4B89-83F7-1BA3FA990D0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F1D19A89-0063-4361-AFC2-379D1630C1E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6725091-5C90-4FD4-A6C9-B7B5D7EF3DC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E197932A-34A3-4B09-AA0E-C05881AFB285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E8A73AC8-B5F8-482A-8E13-F0A8AEC4113E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10236936-CBD7-428F-9475-30B9F6953D0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4998009A-9499-411B-9EE2-7236535FAB2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2F46178F-2714-42CE-848B-AE50633788E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E599082-888F-44CB-8C37-903C751183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9C45C721-4C07-4DDE-A9A2-B33A51AC433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CC9D4244-63A6-48B3-AC77-222FE25A1C54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25F9490-98D9-42E8-8966-0A1035AD31F8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220A9CBE-51C6-49E7-AA3A-928C354FAC6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7413E52D-9D39-471A-B117-1E1C92CF62A7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AAF46D6B-5073-4AA9-B3E1-CCB1C56F0F2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1A152A81-6FBF-4BE1-8816-D61868B129E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DE2A896E-668B-467E-910B-64EEA4DB2B0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7FAD7371-2BDC-4292-A68F-8837161EAB4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C2CE485-E10C-433A-BA19-93FF28CF0A7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A5FAFE3D-E1CE-4FF8-9ECE-26876C610E89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065E0506-70F8-4C1E-942E-0755978C203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7D8F6AE7-02BC-4571-8525-AD30732870D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74A25A51-E641-4A8A-8809-94B84354BD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1C84212-4387-4A8C-A9CB-ADF096E0D1C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4B64244-1914-43AB-B8A1-46384A655695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69AF823-16A9-4ED5-AD1B-3D296D3855F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64BD9ED-5209-451E-AE8F-8F1F6C14DC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9701F30B-C4FF-429B-99E9-7EE1CEF3DB1E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76164C9C-9BFA-4817-8B40-9299EE338C5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BA28316-AE5B-44D4-8930-28C444B05BDB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78782A29-9877-4D51-9B5C-5B4FBCEDE890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F8440943-0FBE-4A75-9D73-5D614C6F68D7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07F72EB1-EE69-4805-915E-E0BFC2BC7AF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30D39033-4565-4EC9-B472-626C348F941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E65ABBA2-E965-4AE3-915F-7ED9EB182A7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04E91731-CDDB-43E5-AA9F-6140B2FA021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52F1A0E-B177-4869-AE00-03024CEA9B0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8D488A0D-2174-40AB-B93A-EB4B183EBA9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76B29034-3046-4FFA-B334-41B6AF281A8D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7052571-1844-4B7A-84F3-30844F67B5F2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45B72A73-CA65-441B-BFF7-9EE3147CECB5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4F8B98F0-2364-464A-9747-FBF8E554E84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D5BB2626-0279-48AC-9EEC-2CC2FF7237F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71B269E4-FD63-42BA-95DB-0D7999A17BA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576DA69-23B4-479B-A34E-8D6EC3013C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B0B705C5-940F-483D-BA37-9614316677A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771F6484-46D3-4BF1-BFB6-288A7EC25ABD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78055A10-50FD-42C7-989D-3D81028C8F7B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4F125C38-480F-413D-9DE5-20C3D832131D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6323241A-0054-446B-B5F1-197E23EFB00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642C323-317F-4ADA-8E0C-3322B54DDA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CB770F6-4C84-4D54-94F2-243515E43F0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D109A180-18DA-4CE7-BE81-CC8715CC22CB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AA430DB8-8CFC-4A8C-BE5D-DB7DBF98C9EF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0F3E5B3-F7EC-429E-8732-29EA37D8E0F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E2125373-24C8-424A-A4E9-21A64E14D1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53BFFE2-23F2-4991-A3B8-42AA12C7C4D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FECF4E9-4C3E-4F72-9C7A-7D330E0A332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CA9B6E6-378A-4A77-8343-F39FC4A907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BF77E11-4F75-4D18-8BAB-959B3494EFD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28F58B8D-2AEC-42F6-BE89-C57CD5D581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54693AE-C17F-460A-8D75-AE6062FABE0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E113A5DD-1C94-4238-ABE8-653AB9F795F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3509C791-4942-4A7D-BDE2-6293C034BD2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20C10E83-4727-4AC9-970C-968EBC36334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9A18D54-52FC-453F-A4F8-A46551157E4D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7159BF1B-BF94-4A7B-B385-46D723BC06A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E07FAEAD-3E6E-4165-BCF8-F7D46F5DAB4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52E4FB3D-A4CB-4F60-B43E-E43ADE030A4A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CE3E0CE4-DB3B-4D60-80B5-4613C2C4200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B4308E28-C0CB-4106-B75B-5839B7CCEBFC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1DE83981-C71A-4323-AA68-FCAC3308A317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36EB54F-25F0-4451-A3A9-D1DB84663DCE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C68CE26F-663E-4511-8BA3-5DD402BDEC6F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0B10C818-EEBF-400A-839B-A034482B7F7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FD0BABB5-64A2-4135-B348-5993E2A1EFC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5454A79-DE5C-45ED-80F2-FB3A7F46A771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B3C0838-FC3A-4904-9B5A-068323137BDB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29BC23D9-7675-4DDF-B1AD-C5CC0EDA51A9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8635DFF1-E288-4E38-944D-4DFA51C69BE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5D5EE55-9962-44F1-AC7D-9F4DE947F1D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899D6259-CD77-464A-9612-B156665491C9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0963D5CC-B137-432A-A084-7B65EAE704C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0BE330B0-31B7-4F50-BC42-366FABA5987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26A91334-239A-4432-8C6B-BD9175AF8DE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4DC7EC9F-FAB0-47E3-8080-B2992A2D97B3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E54047D-A8CE-4CBB-B843-26B64B5501F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6110B988-7290-4889-960A-23279FF6CE2C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E9D4C092-4E26-4294-BAAC-3D881B90F06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93F8598-A4F7-4841-9F9F-A547D01C6483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613B76CB-4D46-4717-84D4-FDF79928B449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EC0FC4A-27AF-4431-A1A8-B447139F8FC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F724C6F9-C4C5-4677-93E5-D18AB3DA213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7F2295B4-2895-48C8-B3F3-64696704046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13909BF-CF2B-4B6B-8372-918A4B7F9656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D998DBE5-8E13-4C0E-A9C0-B86B428F186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F227B7E-BCC4-4731-BDBB-9A2EFE85856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661D1F9E-BA45-48AE-8B34-AF24A660D077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D8617FA1-68FD-477F-86E2-276B61A0D43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2C31B5A5-1F41-4CB6-9F43-EB028108A941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F0D87B0B-199C-4763-8AC1-44AC557DF4E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1B6D7E37-1477-40C1-8F2A-2A0F11B36CA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F05DAC49-46E4-4277-B4FA-10C00562A12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0A56D17D-D642-4259-8957-30ADD8574B6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1E2A59BC-3FFC-462F-AE1D-D7D4BC17A24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F386D3A-9CCF-48E4-AD46-875A3387DB8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56F0D171-53A3-45B8-884E-45FBB2D320A5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B48023FF-8769-4B15-BD3E-FA7A4603D8E2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594123C-4BE9-4FA0-9331-2BE96F9802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BECB8EB3-F16A-4A36-90CE-CE058AE9860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33C900C-BCD9-429B-B939-B3DAB4CCFF8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DCCE8724-0611-4F85-895C-FF007BDB75F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C9E9442-CBE6-4ADF-85D1-16ED2DD616C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0356779-D793-472E-962C-A85B24619E2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3A9C6144-E191-482B-8A45-3A4A72F2A103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7E28F72D-6F9D-4C99-8E61-F7DB516F416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06037F8F-FA81-47BA-8999-7819C4A518F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EC430FA-9FB6-444B-B6E8-EE843558FE7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A8FE03D-B0D7-42D4-ADFC-F04A702D1C0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333313D6-3470-46F7-8AA1-D46FA05FD75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7897A8F8-D218-4EF3-AE7A-EB2D0E67378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8AA2179-B3E3-49D0-808E-A7C1F40F38E4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337D3BD4-576E-4BEC-B0EA-639CAAA493EA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30FD83A-3006-49DF-8DDD-7DD36FCD839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72D9E1E-C4EE-4405-94EF-678F5AAD3DF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37E589A6-E1AC-400A-B569-DAD81C3AC72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35EFAA15-AD5B-45D5-BD1F-223E94A5272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5B600DF-1467-4592-8EBF-EFB362E7C08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BF76BD0F-B8F5-44E6-80B1-0AD74431043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C9B7913F-CAD3-4D37-ABD6-40EE41722561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2778E57B-12D0-4391-8CEA-993AB35E645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3E6EB4E-9C8B-4BFD-9F01-F3BACD00742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626FB6C5-1DC5-4B1C-AC82-76F7D74A88E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0838A6A-BF8F-4220-AD41-066C9BA35547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B37381C2-91AA-4F07-8FCB-2870A624738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941BFD1-B358-4FE1-94BA-F6D2DC03767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93F2CCAC-0425-4D6E-A9BD-0B55A316578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6611159F-BAB9-4551-87F3-2A2CB12E55B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CDB7DB94-8C4D-4A8F-85F7-1E02325DBA9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7616D5F-D3BB-4A69-A35D-FEBFD5797AA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17EF4B0F-BE3E-4D75-AFA9-F2EB14C16148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B4923389-7644-4AB6-B243-6B0CF5D64344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C5D3D792-1472-4F82-8C1B-47B397E859F5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C0326A91-EEDC-4EED-81B1-9AECE906A6E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F22E4EE7-521E-4203-B355-21F8F58C794F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B473170-73F4-4903-B173-C4AC59766B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9D847E00-A050-40B7-A5B6-986C7FF354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B0A0C14-0545-4478-87CF-F183824AD7F9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5868BC1-3648-4467-9C49-0F60162206B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F6201038-8DB2-45BF-AD07-07184BBEF35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76AA2F2A-02F7-46CE-B191-238F192B3F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347DF99-BA79-492B-AF3F-C1D5840B3EC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E130B19C-8FA4-4A2D-BF57-5923479FCF7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5089DA1-7F29-4DB8-8BAF-6B89C0A7FE5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1A8CC4BE-F9B1-46E8-9FA6-F5595F1EA16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8753B4CD-4E84-47B9-95D4-5FD5E90716A8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81E4FAAC-198C-4C34-A213-4E79372F012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4A5534F8-99C6-4FFB-A9EE-71F7B7E156B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DCF31409-30BD-4C1A-8238-1366A8DE0C1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D1DCD6D-E677-488B-811B-F867CE5AD7B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FCC46E82-9C0F-4157-B0E5-1B9E46FE2DE7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78DB31FB-2520-484D-BEF0-1CAD01BDD9EE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32EB566A-04C3-4AFD-A71E-49FEBFACEF7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1B67C3E-D899-44E8-AA03-D80F01986E57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F9D2AC46-F89B-46CB-8BC0-62B09813149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45BF5B2F-B76C-4CA1-8136-F228B3CD1BB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C7448E68-751A-47D6-B239-41724CC7349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3814ECBB-A625-43D1-BB09-3FD3F89E51F6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1D259231-8C54-43BE-B3F8-633D465FD67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78CA4A6D-EB4D-4FF4-AE27-49B7880F286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2A1DF45C-EC87-4934-AD2A-E91766CE18A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094B5A0-B996-4047-A147-AB17A993319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98669C2B-E278-445E-BB38-2AAC104D397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EFAA3CF1-64F9-4D47-A23D-93AF968DAD9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A35C8AF6-299C-4488-83D3-0D9376CDE8D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C6427DB-DAC2-4A3F-8DEA-E8668D07AA7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6BF084E9-D77F-413B-9DD0-BB146C35E7FB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BBBACC2B-ABA6-43DD-BCBE-CCCB5FA3626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7B1CECB-B83D-452D-A1F7-572AF0FB496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8B17D1BA-AAB3-4D6E-AE66-DC775E802F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D76E2868-1F4C-4A7D-9C75-208F2B9BB1C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1526C788-36B8-450C-B173-0AC9A79D9AC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C95F9EFE-10EB-4BA4-8A17-F5E081F4B305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97E76C4D-5611-4E86-B706-E607DF9581A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1F28BE45-DE20-41EA-9383-68B8F4BDABA4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A7F601B-9256-4471-84B5-116FF98CFB5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2781BC7F-1EF1-4ECF-AB30-4E71EE5A4F2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D3537A53-41FB-4148-9743-6E75C2FD04A0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5C85E62-4AF1-45D7-B6C5-AD69D4AADAD9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A337005E-562C-4318-BA3B-D349A3F84D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F5F80DD3-38A3-4600-95C2-CB9F0A6A5A0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EDF3ED0-9123-4B43-BC87-8D29E5EF481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57499F8C-3732-4CAD-BF10-721E0CFE600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EB87DA6A-8A1F-4F87-9E6C-42BECD79C02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1040F9E1-20D4-466C-A11C-43C5EE8AF3A9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1FF65AA-60FD-4812-AE24-E911E0E94AD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381A8964-B5C7-4919-99EE-324DF54441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6EFA2ED-4711-4B74-B063-6A838DC98EF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4C924370-11D9-4E1A-AEF8-7B32C1B5D30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0CA9B23F-589C-4FAC-A50B-4BA72F3237B8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0E4520A1-6EF8-4CDD-872D-9B64EA848BB3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2BBF664A-E4A2-4C2D-B6D8-F4CD34FBF2A1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3A00388-BF1F-440F-925B-651AE99FB27C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EDFF0E77-846D-4D90-A5FA-C4B19820848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B3F24E86-B0FA-4892-AE4C-6788072B746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21725745-4762-4CEA-8985-4549B092B20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610CDBC5-DE6D-491B-9AA3-56A89AAA30E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6CA08EF5-9BD9-4288-A246-D486A64C9FE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2151F49B-B988-4633-8C51-0AFF70D3B1B3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F5E56944-DFF2-4E1D-ACF4-4F0F15524388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DC85A5E-A69C-41B2-B468-E9B95AC5053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50CCFFA1-EFD7-4F3C-B7AD-3DD5A41FA84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438DA21-6662-4A24-AFEF-586F4463861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B796C15-3E94-4399-B143-F1B97A9866B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5394005-84CE-447D-9F69-9F663755A12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D92FD25D-2AE8-4664-B9B2-FDA57F0A978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4DA495C-FF06-4C96-B691-706B2737760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09496D77-E202-449E-B238-DA8C40BAF2D5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0326F60-698D-4929-98AC-564713157D8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FDE41C41-5381-45FA-9461-9DCCDA16B40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C2B79FF9-D1E0-44AD-86F3-D79A4C8967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0C9A5BD-D78C-4DD4-85A9-3BB1D5E63D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B7A6C59-6047-4457-9DDE-B20BC160473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97A1B0FC-F64B-44DB-866D-44217108419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6C0FBFFA-DAED-4FC7-8D04-AF4798617EE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BD10389-2966-4EC1-8449-DD490FBD6397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80DDDA53-715F-4E61-9A8D-784A8AA2EA8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F7E532AD-F943-429B-8A79-C7E78B6DD0C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D11C3B6F-C60F-482E-AC31-A14ACC27916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6C29A7C2-6317-4A3C-9C67-B186621578E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FE409392-C110-43C1-BC4A-73A91CBA34B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07BBF689-2678-4412-AB72-32DD8D469B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24053429-BD9F-4E04-AE90-036F92EA77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823E2EAA-4B37-4DA2-8D1A-528843B2FEB6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B9A54E9-15C5-4C3D-9218-CFDD41A3D4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83C3048-B317-4F01-B057-7E9C3D3464F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690066F9-14D6-46F8-AD23-97086689FB7C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14DFF9F3-7957-4518-9769-F40D1721313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6894DFB-0BF1-4956-8BE7-A7E053B97B1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C54AD650-82AB-46E2-8F6C-3E650B530C83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7B6539B9-C9B5-45D2-8981-BAB0A8A0053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B793F7B4-C737-4B9B-BA02-C8BBEE9F46A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B87A3AC9-C3F0-4A81-8A10-BBC476274842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95A02648-1421-43F2-A424-BB82FD43D838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E9A3A49A-6A6F-4E97-B62A-0636BF63DAFB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ED099A54-2943-4F42-B5B2-9EE357C621C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DCAF7FBA-CDA3-4115-A609-B23C7DA7001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971EAC3-82C9-4110-B7F8-1BA02FBE34E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DA61880-BD94-41B7-87E3-691139458B0A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A2A2C255-F03E-40D1-B823-F7EBD1D81E7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3FC06AA8-AEFA-40E5-BAC4-346372DA1734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5077C47C-7AF8-43B1-84DA-4D39116CD56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C40C2F52-21E4-4560-AF2F-9AC849CFFDAF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1C8765D-BE32-4143-8EED-7BEA0F2EB6A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C8D074C-A3ED-4038-8C4E-58B31883941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24376E13-80C0-4DED-88A6-1C129B3C8BE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501EBA1-0F4D-470E-882E-EF72DF9699E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FF6E1BD-CA23-46DA-B2F3-E50B39D8125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CF472F13-3539-4B51-AE56-3BCE3E7B96E7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3D21F5F-09B3-46D7-989D-2FCC1A3A37F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B0CE52C4-9561-48D0-B1C2-0BAD1D135FD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B9565043-398E-4D10-8168-E3CEC00C1C6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296092F-1327-41C9-9A55-5627EDBD808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0BE923DB-79D7-4942-B2BF-884B7439123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5650760D-DA29-4923-8013-F179BAA23B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CDD39524-64E3-48A8-9F91-48EDB0E44DC7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86FE55C1-D8BE-4AF1-B4B1-79A30B1CD076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2E8DE8E6-55D6-4C93-B2BD-BD3738CB9D02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890CC24-4E6A-4C53-B804-481073E086FA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84F73895-B041-4F17-80C3-9D6E71ACC147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36126074-D0B5-491C-B24E-DD89AADC381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89A55A4A-C9A0-452F-908B-C6B2DF40B09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ECB455FF-D571-4EA6-8E67-48655D58A36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FB311846-F14C-45A0-9AE9-5F2870A8C8A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8172B0F2-D5AF-47E8-953A-D048408AEE4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64ADCF71-0695-4192-991C-928D8AEB670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C79D4250-C2A6-4FE6-B18C-96EAED3DD6F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1B6196E4-13DF-458D-82DC-A3AD09816654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1FDE81E7-4F9E-42D0-92AA-9EAE3843DBE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3AA1D463-3B71-41C2-ABBE-3D2EAD5B34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070B9AC5-C38A-4171-AC1A-5D7B3BF24EC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55337728-81E1-4823-BD70-B3E5561FE5B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ABD6F340-3627-4D40-87CA-85AB6D271C2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93610D2B-D715-4769-BC46-B41474CF99F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72D25FC-C74A-4EEB-83C6-9A6B0F0BA3A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0996F364-2412-4FD6-BEE3-BE6D128DB112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C947EBF-EE8A-40C8-B1ED-67EE2899D7F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530E8D7B-8F12-41AD-8598-10A3531D8D7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5B2800D0-2E1D-4F94-A1B3-F0AC338AA7E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80DBD0C1-466E-49C8-99B1-AF7925512DE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B8F4227-7C38-4AA6-8F1A-AD1C921B6F38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12845B13-141D-4B9B-B9BF-0F5698C3B01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158A3316-3041-4926-9803-D1DBEE60573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9A5B8D0-32AB-4157-88F9-9E1AD450070F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28F7BC01-1B86-44FE-89F4-AB2F2479D24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D5B02DC4-17D8-4DF2-AF9E-5BEB120DCC6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DA867811-630F-4803-8361-15BD411767B5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321D3EE9-26CF-428F-AFF1-5689A6C45B7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BD8D579-7FCA-4BED-B51D-E33099A5579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23D0EC66-9027-4E6B-9E21-732BC74890BC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A82B506F-BAC2-4E11-ADE6-2E30706F2D96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06D1065-4FB9-41E5-9544-471FD23FB050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E88D87AD-B31A-44CE-A16F-3F2E83E60E27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AA20DAB-F482-4286-B10B-657FCD5169D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5D487323-2203-48E6-9A78-546DC513AE4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65861E3E-48E9-44F9-8013-B52642420014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BA294F04-7139-433D-A3D0-C80B87607FA3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C2267C69-4AE1-4431-BBF0-E97D69C7F93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F87333FB-B473-425C-8F5E-2A4413465CA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E9F23C77-145A-401E-A12F-7AEC933977A6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66B6F9DB-BE53-4256-BCCC-DB7620FB1B00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8D1CF6A-8D95-4CE5-B97B-D355D1C7696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A4A0B094-2D7A-4099-B5B1-203E1C2CE44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A3D90042-B73B-4333-BE99-67A9B0F621BD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F9C028D-C753-4116-8FD0-9990E37C3FA7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2A0754E4-FD1C-46F3-8973-96EC4B10A94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8A3ADFB0-CC9C-419A-9673-366D009A2A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3C47AA9D-8797-4DCE-944C-F4933DD89A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7FA8C1D9-A98D-4AF5-9F64-7E625A6CCFFA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B6F3771-1106-4BE0-B2E4-213F9D4CFDF8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A1356B86-F85A-43BA-A13E-30320C89B26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FEBB2408-8B7A-47CB-B93F-5E82766B246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40BF96B-E91E-45FF-AEA5-3209E79A42E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AB556B7-CEED-41E6-8EED-FD979CC4FA1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BFAC719-C6C9-4CDD-9EC3-B8D25DF9596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63F96E62-27C5-4B42-A314-B86720532542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FFDD96A-6767-4263-86FC-DE90A57A9071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51A0DE9F-40EE-44ED-A6E1-7BB0ABABFD9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4D8BBF24-FFF0-44AF-9542-78FE3C65F8E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530AADB2-DA93-4CAD-B700-81D332F55C3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5AA6700B-679A-4EB5-BA0C-A945995D6F4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07A51A6B-2AB5-4FDA-9469-E9DA22BC1D07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03E4E887-D3A1-4A77-A934-E95FABE13D7F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F8E6CA5B-B61A-43B9-A127-011BD24708C5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C77D8B1-54B4-49B0-B416-A8B96F64A46D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FF20541B-4B67-4928-9380-05F15B71A7F0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0CFBCE5E-8F43-4A14-9637-E8E87D47C9DB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16108E46-9354-4CF4-9A98-DA67BD1452D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5FECC6DA-CCB6-446B-A09F-0B7061A3D7BA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B14C212-F8AF-4CF8-855F-9351C99CE6A7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D54922FB-F980-4F7C-B0F4-BA74DC00E119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31F7EC1D-AB3F-4ACF-A433-A60FD719683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8FC8B0D-F8A5-4E2A-9325-3A8F52EB026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29C7EFD3-D062-4042-A458-8E443EE4980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2FF38E52-427D-46F2-8C30-93B2F39C8E3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CA912027-8327-430C-AB68-A9682675FD1F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37DDC5A0-D097-4A59-A148-9F8477799FA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83430A77-4B79-4E51-914F-2E164DDB480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2575C066-15F2-4D0B-AEAB-AD19F4D9911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2A30232A-9081-4AE9-B0CB-707302F75E9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8C9460C-5E34-4388-B8C1-0FECA41C1E7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04DA4667-8A38-41EB-9B28-617C55829256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68C3DD06-B3E8-4334-A770-C1B9DDD1645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5D05D6D-8692-4FE5-B476-8DC44B7D022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78BEEEB-639B-42E1-B321-ED3BE6D94FA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543C230C-FC59-43EA-80FF-FE3A874BE233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6DCB877-718C-4B89-AD2D-B71D221F848E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BBC1B85A-7700-428C-8DD4-4DC5F7272E2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9A909E4-C90F-4930-940B-14D86C4A1CC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FD69ECBA-4769-4AA3-A8C5-89EC61662A0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8D2E1975-D5AA-4DF0-8786-2906AAC300B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BE7D2D49-4C0F-48B9-9040-FDE684392983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545D7DC-CAC5-4752-BA6D-2BFBC508C3F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8C86EFA-7040-4210-AA08-2089492725B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55FE129E-497D-43F0-81B9-15987EF8F8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E701353-C42B-466D-A53A-30DECE5BE8B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4C066B2-C1C1-4ADB-8633-F1FED4AD472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AF2C184-6744-45B2-B732-6B3118435D8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ACD71C72-92CB-4607-AA4F-5DBC3E078F6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170B150B-8DED-458F-BB6F-1D3EAA6541FC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6F3B349C-065A-47C2-9BDC-77B82D287AD9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CA4FA16-A339-4787-B0A7-84DDEA2F8BFC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4817AC1-7992-4FCD-B76D-C96CC6155D9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AEC2643-7E45-42B1-849E-C9B37194E3EF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A59602CF-26A7-497D-ADE4-EFBCAA66BE1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F0C8964D-810B-4F15-B7BB-1B9800AEA1B9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E1E92ECD-92FF-49D6-BD35-0D3990610A2D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1C6E0AAE-031C-4AD5-8D7B-3D3A87C71C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475DA33-A8F5-4428-BA0B-64A8D6BC3E4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2C783613-F223-4D7B-B161-B945EA08494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06CF60DD-30A6-45BC-ADCE-A0C8E8C215D5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0C2A588D-30B1-4DD6-B608-F0A450CD551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0518D6C0-8411-45CB-AE74-1F17AB05431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BB34D08E-574E-4C73-A59C-E9908731AE1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C06EE893-F398-4C09-80E3-5F771A5A1A8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4AAD68C3-1EE3-4C39-A698-061A23DC857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743AC4B0-89BC-4926-986C-1442656EA6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C9F49EF7-AECE-480D-953C-F67A4FE925F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154F10E-2EB2-4051-84A0-83CAEDEED2A0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A5043402-9C87-4E8D-9547-F1A85E42BE71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15A9B91F-F0F5-4371-9962-189FD82AB24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C9426E9-F32F-451A-B155-B1F11E50EE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238E55C8-3B46-48EB-829E-C6EA68927C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D4528054-6377-4769-A5C6-28445B4C011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DB0DC96-F838-4911-85FB-41CF8139FEFB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DBF45784-99F9-4496-A8BC-7EFC0E9A4EF5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5290D19-E8BF-4D3C-9A57-34FA4813CE6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2AB233C2-C98F-4C51-BBFE-EEDD28A22F9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6634549-2A3D-416F-B7B6-2F88E8B9C9C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30D10508-5E7D-4ABF-B498-EB5784E7650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5F90DCBA-66E8-4C62-9C5E-E9B9EB820E1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065318D8-F0D6-422E-8C3F-5DA5ED68A3C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EB373D31-8E67-4DB2-BA57-DB41C158BD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BE79CA1-C645-4C0E-9B91-D50E57478B3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F373ECA9-F1E1-4169-8040-3DD1223317B9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D039017-052B-4B5F-B004-B3F3FB4C5AB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B395918-90F2-4E2B-9B57-8A94E7510E4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6F6465EC-09EF-4FAA-89DB-2C283FE3DC5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46A8943-80CF-442A-829B-7CD7F071EC05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132B939-B160-487D-9B35-845448A4317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6FE3BAA0-A65B-4E1E-9925-4A1BB437373C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8BEF0431-1EB6-45E7-B767-D55EC941E35F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D3287025-3FE1-47CA-9B14-DD2A2F6EF9E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C1E2E1A8-A7B7-452C-896D-E31F6092B9D7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54F86288-25D3-4DE8-A66D-98710E867E4F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7981EB93-8106-4D26-861B-AE6EB396F129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9E9DD71-468C-451B-8C22-238A6F13B360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FB52DCC-E136-402B-9753-CD2F04D8776E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B7FBE276-9024-4CF7-8161-9173D0A466D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8B9865BB-9FA3-46EA-9322-F6F32536C819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7B125BD6-C7B4-4CF5-8797-D984D74B52E7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E73E97CE-6C6C-4DEB-B61F-5EBC052044B2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6451C63-0476-4348-9271-235944CBC663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A9F4FDF3-A47A-411D-87AB-7202772AC5E8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151D2131-2660-4932-82FD-800D57E375E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8259FCAA-9416-4783-A830-2800A9251FE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193D691F-4E74-4DF5-B3F5-C97C6FA7376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5F6F9CD-5F2B-4496-91B6-5B785B76B48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D84A76B4-BB0F-4F34-823C-7914828CA47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8EA6083-C751-4644-9F9E-B98C06CEC559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7F47391-EA48-4560-99DB-7639A0331BF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F9F4D9D1-4A63-473B-8F09-AEB78ACCCEA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C0F5E98-1366-409C-B665-AAD027BDBB3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7F2BCB0-2BB2-4027-BB16-E62226F1743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F180D49F-9BAB-4730-AC8A-0E43594247B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A10D09C5-49C3-485F-BE12-03BFBA53F50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729ECAC2-15DC-40A1-964F-532DB62D06A1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E79784D6-B483-49C8-9A75-0307A40D070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A6CA80E1-4546-48AC-977F-4F060B943D7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A187FF8-3096-4080-A3D6-D3013015C1A5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7EBFD696-976D-4632-8C75-F8F5C0B3423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C61E6D09-5903-4AFA-BD28-F176F5215AB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B2A7042D-3167-4648-95B7-18C338E1ACC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94C2C1A-E45F-4FC0-BDF4-040583305E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6CA932AC-061E-4B12-B399-8562E028F92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BB4219B-1FFA-448D-9893-C32F47797E1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609BF9D5-E34B-4B86-9EDC-290D4325AA6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9D71EB39-39A3-4144-B522-B0EAAB35F1D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6010CA13-7476-4A76-9FE9-25FD06E9581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B75AC72D-79E0-46B4-B8CC-B173B2E834D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8E77ECE4-0557-4C53-9D64-78D896D34F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C9C1D332-8584-4183-85F7-5016EB35699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AD26A548-FA7D-4B1F-9BC2-395891B7475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E55CA4A8-CA2D-4F75-87A1-2081FF29E62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0EB055C-6500-40FF-9112-BBB84702B21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80B9B7B1-EA7C-4165-8AE6-8BF162227DC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CD29B9A-5DA9-4098-A730-C99DD48DC1E5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17D8203-B7CD-41C1-A0F9-F508E261171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F71C54E1-E868-4E97-A712-D01A5AD0D32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DB92B971-4CC0-4D65-8ADF-2BD0A323D2B1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84863E8F-EE63-466A-912B-5B05A5F0A47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826BC43D-34B2-4B99-BE89-0B3D7796A0C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D97A06AB-B333-4900-9FA8-849E2CF3F19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0DA17B5-0ED5-43B3-9D50-99E2BDAC1C1D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A7E04B54-03D1-46F5-AB59-11A32E2AF7C9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8BF4EA17-BD32-459D-A5B2-48290CA9D04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8846DAA-7913-44D9-B121-708BF399D3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BF5C3391-E57F-4A00-837F-8946569064F5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3BB2722-CCED-44B5-B46E-2D36552C617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13FF732A-CC28-434F-9F55-A2147D658C5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2ACBAA43-F20B-4B0F-A2B1-976B141849E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FC892950-C64D-49E9-B4E9-8CE4A4124D0C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9C0D8D65-9ADA-4DF9-AE66-EB13ACCFF56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84DAF0F-974A-4243-BB13-EEF54577CE8E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07BF669-901E-4B96-971D-1501BE0A2AA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758B2DC-B9A5-46B2-8798-D0C9ECB1831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D4979FE0-FD2D-4193-B017-0181D0F332A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B5001D4D-018F-445A-851D-4A038C57734B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53228BA1-CF36-4EBB-BCD5-8582D401F5A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684E1044-86F2-4EB0-B5A4-BD88A166DB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987956CD-02E9-4DE7-8531-20613AEF6D82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9914BC0-3092-4CA2-8D41-E603E5986389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B0870439-3661-4A5A-9F91-A20AD35B2017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9EAA8E2E-7686-4AFA-8432-23A2599F895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C21633C5-75C8-4CD8-9C5F-FFF39AFCAB28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BA696B85-7937-4AF6-94B8-270C26497CF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D32E8F26-68DE-4BD3-93AB-8796642872B4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79F28B6C-9076-48E9-8744-C7275242BC3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0D3D76DF-7037-46EC-BE39-C41C0B7D7F4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66F88726-3128-449A-86DB-D9929D344EC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274B5F5-96C2-4FE8-A326-1938572E5A4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763AEDB9-1FBD-4571-846C-941837751CEC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9DDEF71F-6A03-4900-BB8A-8EC9653C3BE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A6A98761-C1DA-47FB-B284-A8E08DA4040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68BA0556-B5AE-4A0E-9DE2-21336CA01CA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F0CD0189-A101-4DB6-ACB8-53B5E65A582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F99D050-522A-4BBA-9EFD-0FAFD68ABB4C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A0F6EDC-4B64-4101-ACCF-35FE9BEE99F1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6D92FC4D-D556-416F-8E28-CBC69E1F765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557EDF54-5AF7-4CE1-B3B8-2D7B6BC4360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A3422BD7-A32D-4CB2-BB7D-2C322EC60A2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2C3F658A-2EC2-465C-9ECC-DAAE6726F7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C142D64-0B38-48AD-AE02-F8AEBD0B0C7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CD7A2A7A-F141-494A-8EDF-688E413D017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EDA70051-F520-4813-8ACD-D71879837D4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47B67612-13BC-43B9-91C1-051D1CC47E38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A6AF3E14-E04B-43D5-9588-E2998261CCD8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40A6F066-BE31-482B-B5B3-775BAEA0DBDB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09C8918C-A679-43F0-AB9D-2FB808931B3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EC70DB6E-B5C3-41C0-9E90-358973EAB7EF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70B58412-1430-461C-9667-F7C042FF0300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232ECAF5-9260-4638-80A2-7B5FC48E286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5AB0D97-D793-4754-8E09-6F4B7F63F98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3ECAC77-86E6-46FB-8C9B-83F936A74C05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BC28655-C360-432D-B6C6-CD669AE4B2A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D000973-62AB-41A3-A349-E97B1502636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18F74CE-5D23-43CC-B9BD-85277DB4419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CD288377-D5E2-4ECF-BC52-777D46586AF0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D0AF9036-6268-402C-9407-3F9C0D88559E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99B3557D-8FB8-4F89-945A-63FDE18740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B870AFD-1C2E-41AD-9808-2E5A6862381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FE49CF6E-0620-4F58-B183-C854C649C8F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81F05FCA-3FDC-4644-A836-D86BFED421E8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D9D4D2E-DD95-4D5D-8853-AED7B945836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3E8A366E-3B07-4E62-A83B-577186FB01B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0AEF26CE-B84F-42CE-BAF5-1E6D7D63FD4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FEE1865F-220C-48BC-9A05-2AAE3B0E33F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9BB04AC-8271-4683-85CB-74C90478374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F243C92B-FB57-49D8-A6FE-21336C73F7E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E50D05EF-9AC9-44E1-98D1-2AF2E38D00B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3397999E-BAE8-43E3-AD5C-1130D3A1142A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33211B65-6931-402B-89E5-D74DF5E1B63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233FCC99-FC46-42CA-A3B3-0D1E28DB9F69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F2472835-5C7B-4284-A2A3-20E6F6BCCC1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395D0044-103A-4577-A818-551CD601A28A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300E008E-8B6E-4D67-8263-ECA18EC6E2D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364C99E-36D8-435B-B7A1-92DF6F033632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31FC7180-DBCC-4768-A5BC-9BCAD7CE4B5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77D9374-06C4-400F-AF81-4AA6DFF4F6E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531E0950-C38D-4E4C-A50F-B8805E0FAE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A2A3B6F-BC08-4A9F-B689-C7E7033A00BD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D98B8FF-8F5B-4885-997C-5F3276919A8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48FDB484-F701-483D-B1B2-D81D9F04E97B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7D65B720-5BCC-43CC-B5ED-8D5762B95CB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EE13B968-7358-4071-8856-5D394409CE6E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67E6A720-90E9-4897-81D7-75DC17AD78F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543BCF67-450B-4061-9A0C-785D07918C1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6A9B5731-24DB-46DB-B49C-B6A13B33739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73DA013E-27F8-4029-AF76-99EFF2AF3FB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ECFF2402-57DA-446A-8DCD-9CD428D0492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31FF633E-9D1A-4F38-85DA-AFABEBA690B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4E9E8DC-B8B7-4D3E-95E4-332925B7B24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B86B7090-4A87-4A99-9C43-5B8C8D050A2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3298D17-56C4-420E-85B1-7554833984D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2F21006-BECF-4015-AC75-627F3E1EB66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D7E6F8A-4A29-497A-A36F-BAE8671A55E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221F979-2B27-4213-8705-AB1E468CB35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1E82F860-DF55-466E-8E92-5D7E99A1432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333B171E-7EEB-4C38-993E-1597FC6E5D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361A9FE-548B-4104-B90D-3C9F1CFACFC1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E61D729F-B1E8-4F47-8DFF-A6108F2F187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3DDD678-AFD4-46BF-B84C-3F1C7B0A601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334A067E-B713-40CE-81D5-E9CAB6AFBEC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A1684854-6228-4FAB-96BC-5529835AD4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C32C15F2-DDD3-4FF6-B660-82242490CDC6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B8CBD73D-868C-4A6C-B063-7CB5C155C5E9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82B4999-6B9E-4575-8375-8240F469040C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8E9022F-A57D-4FA2-9035-D8C5321BBAA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BAC1DB7-94D8-46BE-BD45-58F97444953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C8FFFF1-3A93-413C-A231-0FDA1E92E5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6AD5E2D-E9EC-4CC7-A954-FE9FCD1C553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37E98BC-3B3F-48B8-B1F4-962636B3887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3B5289DA-4CEB-4A00-89FF-52CDDF89E94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847EEFE-E7B3-43AF-B8EF-A4A85968943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CE0F6764-4320-4964-B8EA-71232DD1F4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D559FE6-CC80-4C09-9B00-53991F641E26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8E8367B1-80CE-414C-BA9D-8CE57FB001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B010B74-E270-4472-B928-631E6D9422C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3B4D8C2-2EEA-4F1D-8694-10F29FD5529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0D97C7D6-84AE-4050-B3B8-A5A2DC8E09B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A247201E-CC1E-4A3D-9399-EE770032248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118BEBB-2CEC-45CC-BE45-4C887DF53441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D7EEA3B6-C72D-4447-BF76-E083F9199AD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434EAB0D-4FDE-476D-BAF8-F03619AA43A4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A0079F7-5222-435B-89D7-9475B619D9D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80474F57-09F9-4D77-8B93-79F6CDECF6E2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3DD946DB-5347-493D-8846-E837272F66A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4D2E6F50-3AFF-40AA-8492-41933409BAB9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1EA7D5C-69D6-4D3A-8517-E12F87F6B80B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768B21B-07A2-4F45-876F-13C7FD87034E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F081B25D-FD9C-4783-89CB-A9F7159ADD22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243FBF97-2968-4DCB-B0FB-0BDA6F5BBC4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D1F2C180-ACD9-4CFE-A736-88AAE715D0C8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DB272581-DA69-47D0-9EC5-949EA844FE9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9E0AD21C-3C46-4166-986F-564B2799BA3A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7ADE36D-DF1B-4F91-9A04-91648B51649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F8F9697A-ADCE-4F98-9062-A96F335359C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6F7508AC-2D55-4161-8B4D-EADC04AF9B3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ACED82DD-A5BC-4AEC-B62E-53379613B52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B2F3075D-79A2-45A3-B341-7D54CEF1412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C87ED7D4-760F-4D76-A408-D36530662AC4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3F0D79C8-F5CC-46DB-BEF3-D3E2DBF70FE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038AD53-423F-450D-A293-3CB936ED0DE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8AA9F963-8077-4BB2-ADF5-E1D9FED3032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692D3E23-B4FE-4ED9-B5F2-211815D83C4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F3DD1EC8-3EC1-492A-8105-D5FD480C9FC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62C3DDAB-7A9B-4F8A-8358-FE53E1BC522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EC49D0F8-3710-4053-B7A4-C2EA8FE5C1C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4379C3AC-C24B-4450-A06C-073E11019EA9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49CBDC5A-5792-4E75-A801-987D955D94BD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3F0518C8-3A05-4CBF-855F-D08A3A230CD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36154A60-DC87-4E29-900D-87D13616F0AE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D6808DC7-7D37-4F50-BB5F-9C0B1F4E592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7272FFDB-6F8D-4F58-B45A-0F804CD6CF9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36A6B55-40BA-4EBE-904B-840B4A538C2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4CBAC963-FA87-47BA-BAA5-021BA1EA98E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6BDF3C56-0871-418A-9A40-CA221117CE8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28BFBE31-DDC7-4DA5-AC7D-C7491E8EEB9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F9BBD3F0-D511-4067-9DB1-5BD56BE8E8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D0F750F4-EC99-4733-BC3D-3C3E1C8662DC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9709C400-33A7-4DD4-8CD4-6A0FE84A39A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79039BD-F5FB-43D6-BC02-4993ABF142C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0364B76A-BD6A-4B6C-95E8-3E4E236F48F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A154FB98-783D-46DF-8EE2-F6E153D0C71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E5D908B4-4B8E-4254-8040-03F76F55357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40A62827-EEC3-45BE-AD60-3B2CAD4C941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3B681D9-A522-4F8F-B6CB-184E05FB626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AB6E1ABF-761F-423F-8FC7-67A30228D84A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AD4B968E-86CD-438E-91EC-FC1EE7EAC3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09671CA5-A6D1-4692-937A-6B93D62B8D6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EB10E4C0-ABBC-4C1C-9CD2-BB98B1BA50C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039282C-64D5-43F9-9BAE-1C0333333D3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6774B3BA-E6EC-489C-97E5-E340F409C07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3D72C6D-45FC-4E6C-B7C0-072E11C58A2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191F69AF-E7E8-4821-A8A8-2FC264B246DD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7EE5B39C-DB2A-4A21-A550-25C5BAE0B07F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E2377D04-963A-4A46-B68E-0F007895726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D4B2B451-AB2D-43F1-B586-B76B4A51C2E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2934F32C-FEC9-4561-9DDA-5C1032BD9B7A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34A3F136-14A4-46C5-8AB3-C4F7BE0AAD4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6634673D-86D2-4352-B102-B09E4C1F797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AF710180-F444-4ED2-9924-76DED992BD6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8BA799E3-BCC6-4AEB-BB0A-92E80CF6D259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84CEB62B-3FD1-40E0-B636-DAECD19F166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0B782AB-DC86-4B76-8CEE-47CF2B0FD64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9FE0DC40-7D9E-4481-A64E-B5185C53162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6DDBE02-94D7-4CA1-A1BC-F87570C65A1D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94A244E-438A-425C-884E-13C936244713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93922C91-D2EF-4282-9F1D-92412CD0EA78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69C45C6-31CD-48D7-8B72-C79775BD7C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3357E5B2-DBE3-4AFF-AF03-5432C9FF2E1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1FE2230-182A-46AD-BD00-CF1065372FC6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145B7B52-1BD4-4FFA-AB20-2229D3A10B30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58377D29-6131-4F2E-84A2-C53CC7D3F17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FBF2FAD-4350-474E-9B2F-09E759745655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44B68518-A0D5-4CF2-9F00-189CBAD4F2C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75710CC1-7D29-4A23-B2D9-3315753B1FE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86872E3-B1FA-4680-B8F3-41B4E0AC9B7B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3091861A-9838-4E1F-847F-E2D97E95B12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7EA686CF-3E90-4E9F-8DD4-6CDF592CF5F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2ED605A7-331F-4190-8B09-CD96EB948FEE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61D36E36-2536-4F98-AC96-1976E82DEE2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9122DC79-D3FE-472F-A498-DFBA8FCEA65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BA9227C8-19A3-44E5-A9DF-2E40115696C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0394748-001D-483E-96BA-990767B28F0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284C33E2-71EF-4558-AD50-53B34A6E309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FFAFE08-89CB-478F-A26A-86DC993240C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641FFC90-27F4-45CD-B274-D29F2C5E0BF5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755BC943-3642-49B6-AC7D-DDCB278B9036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E23A088A-3809-42AE-980F-844B7655A933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002D770D-3B04-4F3E-8E02-CEE71CF1D85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9E063C04-E736-4EF1-803A-B623F650E66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F7780E7B-41DB-42DC-874B-56D87F52CB2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86F88DB5-565E-4BB1-9EC6-72B173172AA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A8877D2F-C928-48A4-8B8E-416954190A2D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9DF7D28F-2DFF-4263-9F65-4521BBD15697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DFA8F888-03BD-4E13-A5B0-F86FFBD10988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AA9BDE28-861D-439D-A95C-6860DFC80AF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DE14B68B-264E-4EDD-AC52-5D17853327A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F74A7BC-8ECF-4013-BEC6-BD4C6F4EE65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1CEF11C-49C5-426C-9799-97E333B97309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69DAFCE8-01FF-493D-AB62-74B74210CCF4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44105480-B096-4A7C-A73E-B3BB9AAB52B5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428385EC-FC24-4D04-A4B8-C8994A54C67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AB21F731-6018-4F09-97AC-945C28A28816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E52D3E72-048F-480E-A30D-C716269F0F5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B2D8F84-220B-4123-A838-198BFD8B90F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13E4139-1F02-4349-847B-5D221E0BCA57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895063B9-5046-4D45-BBFD-8FBACEBF15C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3DB1C43-83A3-4ECD-92D4-2E1A2695AE47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3471E33F-B7A1-4371-B64D-C3F3CA23FC7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1B48C80F-BCDC-4523-AEDB-0A286E43C86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9CB4CA36-CBA4-4A17-BA61-E5E9390522C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5E879044-EB96-4266-BECF-3838991AC78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5BA6B80-4C8D-454F-BD82-6645CB52FC7B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7B01AD19-BD4E-481B-A2B7-8DF5C656C57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CC2480F-27D1-4234-A3C4-C0A4FE2F728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780FA9AA-0BC1-4B6E-8796-796CA1BBA2AB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7967A2E-26C4-47F8-B4C2-A28D49A4295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99102A0A-C2ED-4A97-81B4-5C5BE6AE394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7399821-85C6-4E67-9621-C31E900DD67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41251AE3-6E3A-482F-B307-07D06AE831F5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96D04E60-AD48-4FEE-A7DD-AE94FC5E29D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79B6FA97-2267-4A96-9275-73EB27CE06BE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03DE5EB9-907C-4C23-A5A5-C273B129B99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3D1E9ED5-3BDB-4FDD-9861-7F044491BD1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6E04E914-AED6-490F-8926-7B65D3FF1E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BAA7315-68EF-457C-A4C1-DC7CBB7E6BD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E46D5A17-0C70-43EE-8BB9-F7114CEFC72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FB842959-4CFB-43F2-91C8-88EA4D94CB8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C2EF6AD7-4D54-441A-B9B5-C007F6FA477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A82481AF-C07E-4D9C-ACE3-6512048CF74A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CF6733C7-7A6D-47FA-95E0-13DC0A040E3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31A64BB-D832-4456-AF5C-B73706C43FFE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F1F0ACFE-B567-4F49-AA51-E54FD9F6CB84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63277CE2-A7D5-49C0-BF25-B3A5B490094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F79973EC-4263-4218-A746-229E460E52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C21A12E2-0DE7-4710-9EF3-00D5BBC0DC39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B327A8B-CBC1-445F-B049-3929508D8E2E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64788C6-AFB0-40BE-AF32-302DD598252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6747B2B-0BBE-44A1-918C-F38A336C13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7544696-CD28-4452-A57A-65610148F442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24D9842-DE55-4978-9938-25CBB05EE0DE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1CC7964C-C967-4027-8709-CEB73232D48F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1602825-11E3-4A92-9E8E-F56592F6163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64C2EA4C-9D28-4EF4-B373-127112C99AE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E50A8E12-D4C0-46AA-A431-D703BEDC6AA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D6A9E4ED-65EA-44AA-AF4B-AF2B6EBCAE9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E725C746-2826-43CF-958D-A7B8D1C91D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9614191-19EC-48AE-9953-7E014C75743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095950C2-F68F-4EC1-8FED-B4B28FAA571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E9A3C7E8-5503-4B84-B000-790CEB7E6AE0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22B4AE9-2957-429E-8985-7DBE8392E06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562B37FA-304B-4562-9715-DAE2F6CBB38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BFBF87AF-E416-4A19-903F-8A99F5D9C1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891B8CD8-DE93-4E9C-855E-4F4374F3A90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C2B1044D-BB3A-4B75-9465-B4ADDF4C405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6D97F49D-C79C-41CD-9DC1-A0283277220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7429C385-239F-490C-9B9C-2E30D1089C0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9F22175-CE99-4872-BA5F-2EAF170EEC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0696D940-01FD-4961-AE75-548D475299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E9DFDA5-E9E8-4851-BFC9-A7DBAFB65FB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CCA7B6B4-868E-4000-AE17-A0D658F5A9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7E68F3EF-8CF7-404D-8872-F7ADD32EE20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17CC3DE-E952-432B-BF93-50A1C010A1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2D15C5B-94B8-439F-9804-861EB5F9BE1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10A2D64-AE9D-41A2-8663-44C2E4A3EFA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31F754B-8AC4-4F88-A164-FE9D340C59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78DA8BB-6908-445F-B5BE-7C9EEBD40A0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354D60B0-08AF-420D-8419-4C667B0951AE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03C839D-10E6-45F4-B8A7-194C04FAF083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EEC8E2F7-AB9E-4BB1-B51E-615F566D11A0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FD9024E-936B-4637-A0C7-5139B87CC93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05AFB44F-A25B-418C-BBAF-9D7B89990621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7217A1BA-F8F8-4486-B6C3-6920F557049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B6F058BB-2E46-4860-A2D5-545F336DC880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637032F-014A-4F33-AB40-2EAE2E278BE3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F0EBAE5D-3AB9-438B-8D44-35A00EB46386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7B15EB88-1E1B-4606-879D-1589B028BCCA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567E32B-030F-44FE-8EB6-F99A77EDE4D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A5EA8A1F-03FB-4228-B400-B07675BC63C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8DF96741-92B2-4C8B-8713-0CEC20F0CCD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E30EBAE-DC57-41F7-8D67-4A20C654E7C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EC4CF2B-5E4D-4802-9613-7AAB7D61E4E0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23E86347-E6C5-4A8B-ABF2-6BA5708188E0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955D4CA-DD2E-4A9D-9BB2-75B923AE15D7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7C4615C-8E0D-465A-90D9-5AC1257E6028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99D9F66B-BCE1-4BF4-91C0-317D5247479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46442C4-7595-4AE1-8918-FF9A26666FD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BABECF9C-7F39-4DEB-9798-AE7C27C878C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B1F50680-8431-47DB-B934-8B7C910AF8B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37EFADE7-4C9A-4A3B-9E77-30AA72347287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B16930FA-47CB-4839-900B-405D8110887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89BDC648-363B-4894-BB5A-CADF557F209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C48AEA9-7772-4721-A78E-3DE203B2B31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386BEB4A-960B-48C7-AE18-0E91B711C5B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1A422715-5057-447B-9240-C2E8ED17AA4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348868A-F056-41DA-810D-74FA972375A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B1DA56D8-69F4-4149-8671-E98305C0368F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EA22FE54-39E4-4032-94CC-F8B6BA9022E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AA1B3358-3AA8-497D-8722-550AD922D7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F23A1663-BF51-4125-8BA5-CBA8769E9F32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48690AE3-1B73-43EB-B3BA-F1E23B6B9EF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A3F9A27B-4997-4AEA-B7C7-3924DA1AA19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DAD0D5D-8972-42B9-91A6-C79CD040781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23BAF623-8860-4B99-BC6A-412A4EDD355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439E4CFA-9F5B-41F9-9EBC-DB6028D8BFB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0A2A0128-ECEB-408B-B481-1AB3E13397F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02560284-1F31-421D-86F6-D5D5B8F2781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F413792-8AB3-4EEC-8DE6-8AB275B097D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09045BD-9B6F-4A0B-9484-9C74B967E66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6C913D1B-0E1C-4F09-BCED-4F3EEF0A2FF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CF8DC30-48F8-4C7C-AF7A-8517A2A9E7A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F7DDCBD0-1760-4C6F-AB7D-A52927BB81C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471ACE56-D30D-4884-9DB2-0B0EC7597D5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4F6B72E-BE25-45E4-AB69-182EE1F1E16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AD980E51-FC5D-4F14-8B9C-3A143593C7B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1F330372-547E-46E0-B068-2AFD303662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94F6716-1F19-404C-A517-8750BE7E9DCC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2BEA3911-4142-4774-B24F-C7ED224CE1F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B441DEA-95B5-4D3B-B6FF-2609B1937C0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90646F29-1A80-41B0-AD60-3F1602B883CC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62B70DE8-6BB6-46EA-A372-B86F4228C34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98BE404-12B1-4AA0-AC38-33D8FDAD157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FBC1F7C1-0269-49C3-8FD2-01C641041AE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3265F877-9C39-4B17-9B06-5B7E808825EC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D2D6DC1F-F934-4C7E-882E-E586AD654F90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8C5855F6-E728-4728-96DD-6E65BCC1AE2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F88882A0-4F5E-47C9-B1A9-50E75DF9BF2F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3D3C487D-AC3B-46CE-848A-F7336F73D9F4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90337FB-F079-4BF6-BB8B-78755FC7F0E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AC11CA84-3AEE-4711-8FE1-0DC660E20D8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FCFBDE65-E79F-4075-AADB-ED18DCDFCF7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F0DF1C3-ADFA-4E21-9421-4566C848596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C6F61EBD-37BD-4DA3-966E-3703F7859BD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8C1FA96D-371C-4567-9E12-6D1CCF7F7A3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70FFA19-5267-499E-8D65-EDBDDED3B90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83E49017-B835-4C32-9ED5-A513F6504498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8C7D01AB-8A17-4CFC-A960-A5AE447A90B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078ACEFC-8767-4E98-8969-3641509AE00A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B6B39E49-4812-4401-9198-0022811A67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0F13A4F-6ABE-4DE2-AA9F-83ED32AA354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627E21E-2B05-4571-9DFA-8A8CA2655274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B39E10A8-9ACC-4AF7-A273-3C84FE76F3F5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40EBD5A-0766-4D17-B96F-4DBEA0A3A4C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EB01C147-6A0B-4CD2-A540-1393586D8608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208131C3-6EB0-48F1-B0B6-A46118D38B3D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C7C075F2-0FF2-40C5-BE16-56330375DB5E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CE747F83-0D7B-45DB-823D-89B94D07AEA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34B8BE2D-AEC7-4D6A-A79F-B49602E9CC4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FB88FAA3-C02F-476F-B870-B50FB4A5D1F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BF7C4C23-94B2-404C-BCDC-5253B29686E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9AFE978C-B12A-4D24-991B-20B1269A2E6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7047BC71-73BF-4352-992F-0B587B954C78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FFA8BBB-F7D8-4647-AE6F-D656BAF7288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E28EEC76-BB37-493B-9CC1-BD9E6D31C4A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A49B8B8C-7506-4CCA-AAAE-1A2869514E7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36837E8-7BA9-43C2-BBE3-04775C6FA3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134E5A00-2A33-48FC-BACD-553C15E0EF15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730D586B-14DF-4200-89EA-DA34BEF1EBE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E5AE6F9-DEAF-419E-A6DD-2589B17C4901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F98213EF-26E3-4375-BE3C-8D6D2FF599C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A7EA644-8D2B-495B-BFA2-6EA0899B301F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00BD8560-68FD-4194-B0AA-27561686737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C650B8A-D723-4BD9-B62F-B78FA6097233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A2FF919-4D0D-4E66-8407-58ADE746C0DF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C85E17C6-11DB-4A86-B23B-7A54EF4CCA76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621A3019-C6D2-4D36-AB67-6FBA71F4D322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F5A116BD-B812-49D8-B1B8-6B1AC57E6F81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9FF32226-D122-4FBF-8191-FCD9D02A6554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DE09D362-C994-42FD-B214-BD4B6886D2C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043610B1-6579-48B7-92D9-C97F0DD08D2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536E0EDA-E078-404E-BE89-4AB98732219A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1CA12BC5-839C-474C-95A1-4BCA7818BBD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FE2141A-E158-46C7-AAD6-69E793F8C9D9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EADD1896-A8CD-4DBB-9915-AB279DCE26E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9C38CF3B-572D-496C-8F12-6869AD0066EC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D7A5706C-28F3-446D-AA70-82A2DB7832C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6C6ED7EF-01B6-4ABD-9179-7B115074EBD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56927B8-F50D-408F-9ECB-B8F4ECDC360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81A10C9A-5886-4A92-B053-85DAB25DCCA9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3E964EA0-18FD-494B-8053-5E357E42E71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0B90D672-FAD1-4631-A670-5F6A579CF32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766B0C5-443C-4D0D-A66F-A25DFC2C839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42549C3-5B42-43B6-87F1-309CB2BFCE8F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51EEAB3A-D0D6-4538-9F9F-B1FDBC8BF35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EDDF47B-0836-474F-88C7-EB3A694DC730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8B46646-5895-4468-9C78-ADF4D84ED04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2A6A4EF1-E16D-412E-AC1E-E55452614E93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4DC4EA9D-FEF9-4405-A287-FBA36FCB010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21A1FFF1-2CE8-43AA-A5E5-BD0430A9BB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CAD9D5C-A124-4111-9D8B-18D3BC9DF05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B10FC362-D41C-4F15-A5AF-7921F1F37EAA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47EF980-F2DA-423E-BC30-CE4481D352C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136EA6B-0B66-4124-ACC9-F7E2D4E4BB94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0194B235-4E4C-4828-9B49-FE3205B1635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F59EE23-88BB-437C-A95C-408D7211FDC4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DFE3F24-6D57-41AD-B938-29427773B98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175EA62-6131-466F-88B4-D0A40C8E671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ABFD527B-2AC9-4126-9E44-0B3537F6BFB7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3F888EF4-4819-46B7-BB55-0215F99F1CE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32919CE2-C721-4129-8A2D-A287F83C140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46BC039-4363-4140-ABDB-2AB90DBF68B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B5B9EE1E-260E-497C-8862-19088355DC4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C066F53A-C715-46CC-ABBC-7B6C6ED254D0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977C43B-2C8F-49D9-9D25-46CBC564D747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6FC4371F-B6AE-4BD7-808E-3F2A16B663D4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5D436C65-A28A-45C9-8151-E43483398D5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B5873949-C02E-43BF-A151-93932E1586DA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508BCAD-50BA-4F67-AC53-F0390E7DD08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CA42BDD0-51A8-4901-98D8-66B44EC85A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BF6EBE17-EE6C-45EE-9F18-6C276BDB92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AB45F8FF-D423-4A99-8BB4-8ED054E6A97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4043FBD1-BEDB-4303-AF26-940AC147C45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E8B69B20-908F-47A0-954E-74A4BA83DED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EA96C023-4452-4388-AE43-995B46AE947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4F5D9F2C-4686-47F1-8DE0-963AAF4AC420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AE7128B7-6850-4ED0-BFAF-2E4383DC6141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65485D3E-8F4D-43D1-BD6F-ED05DF896BB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A10CEDE1-308A-4FB2-90F9-9FD0B61680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897F7441-DBF7-4FE5-AAAE-A05CB565C0F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0777906-B5B5-4FE2-BE4D-D9E92B6321F9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5FB4310-32E9-4259-8D67-0C0DC72E1EF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334204E7-9F61-4AEC-A85F-3972D6002A53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831E5A68-60B9-49D2-908A-05F8B15EA01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86F75E8C-CCD7-4467-A388-0DA61F2B3DE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A2212585-31A3-4A1A-B5E4-6060C2171A1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A21A6B8E-946A-4BE9-A85E-BE54D608CA87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CDD8C09-F531-434F-A62A-9EC7AE33FCA4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6AF112B-FB18-42F8-9EEC-880889653966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94175CAE-0C86-4486-9B3F-77A9D9E70B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186F8A0E-7F96-4F10-B3E8-B8DE8467C7A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D21BC957-4B82-4542-941E-F9F9A2764809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91964F21-4AA0-4BAF-83B4-2155C88051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13B9DBA-0931-435B-9F72-8550761543D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F664E6B4-BFBD-4DF2-A9A1-5E55E8E786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83DB1923-811D-4DED-8502-E422868AAC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187F108C-CB0B-437A-9C17-A63770C210E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D952F21-70CA-4210-B768-221E47F79CE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D004F63-009F-49B2-A1B0-09905C00BCC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6AAB0A73-93B0-4FF1-AB05-8975348DADD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9D33F7F-205A-4916-8E4C-3D9CBC99CD6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15E61855-C522-4B87-ABD9-4F5959564E4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D16F5CB3-7136-4EF1-84A6-101FD44C4E2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BE9F0BE-2313-4FD1-B0E2-75DA08554BE8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F6EE3907-1427-439D-A6C4-C6C054DE453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2DFF6EE8-9B4F-47E4-B8CE-461438D2BFB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5C04903A-3852-4892-8DAF-C689C1F144CC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0E2E46DB-441C-4215-8AF0-47E9801FE93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6A0967FA-2E26-4456-896B-BC6629B27FB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5048E3FE-363A-4FCD-AA5B-832627ACC1A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41E79700-E19D-4F63-9CAA-166894ECBAB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F98E454-F357-458E-BABD-246FE6262221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3EC54E24-B27F-434D-9F29-A64EE1A60D2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F48366B-C363-4298-9482-D8D2FB1CCFD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81153BC-FC64-420F-9030-86BC477BB4F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7622EB71-E576-4661-BCF8-3AB7FCC5B20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55E6D2A-4E0B-4F49-BCA3-C49FADC1AD2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F180EBAB-8E29-4DF4-A688-393C6F58DD8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8B68BA1D-05D2-4B29-A74F-D8EDAE3025CF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E07F297D-3B24-4CCB-ABF3-45AB3453120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36374D1A-1497-4962-B8B7-63EF0BE72F8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DC9C59D3-A300-4A32-AAC3-8F4A15B853B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7A642F9-3F6B-41DF-8F63-41E84005ED26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0C2FA6A6-A179-44CA-9F6A-5A25C7D5A14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CF8A3114-1538-4ACE-AEEC-605C8443605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A9335AE3-3037-479E-8EA2-ACEBB6E90F9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DD8ED04-FE12-4B14-A617-7C37376FF24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51C3C56-F8BF-45E8-8EA6-0C4A7A9FA5A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0E40472E-DFA6-49F0-9730-5B3A80D5D2D3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379836C4-E376-478D-AB31-51E8A9C1B4B7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4876A32-5E30-4E43-B7F2-59003FF0917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F63E8342-22F0-4732-9ED4-FEED7E978FF1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066EBF8A-214F-4117-82C4-4274F240460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F92F64D0-9A8C-4D75-A4AC-438FFFC19E7B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9D8D6E1B-075B-4ED0-B704-7B2A63FA3BA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2C77DF8F-9496-46F3-8D11-2619ACF3A9F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B9C31FF9-6589-44CE-8C4A-43A6B51A8E6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5B60A3BD-A81D-4FF9-93B6-30B6B2C42BA2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EABF887-0E6F-4D2A-B907-2A04BFDE249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6148F81-0494-44BB-9178-D364A221A21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B076B9F9-104C-469A-A235-CF1B3C68951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E0EDA64-0295-49B5-B619-C00B1CCC6D2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E738247B-AA32-4CAF-BD79-E9083BA138D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CCBF0153-6CCD-45BC-B34F-3BC1A84802C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3D33178-56F6-4A31-8D4F-7BDAA9C0C6D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0C8C169D-25D3-4C7D-8DBA-C34D9B7A83D6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384CCC56-00F9-4BD8-8EF2-BA3BE2FCA23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2442138A-FC48-48C6-BA98-4A9E4DCE5E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0F52A5C-B715-44AD-A21B-5BFC621BA34A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D2F7C08E-8C0A-427E-883E-38A4CFD21F6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C137C8E5-81AE-4146-B8C3-A53DFDEE187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D328BFD-5684-4263-A351-D5630A6BAE9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4521C899-57B0-4180-899B-1902F3BB6C3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5844DC3-90E2-48D1-BE09-9EA1C2B7048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ED957A5-8D85-4643-AF68-8A23AEEBC21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CAACB52-DAF6-484F-901C-22A9E859A304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D457684A-499F-479C-8679-7EB64698B50F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4F1FDD7F-17C4-403F-A3CA-CE53F83584C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86EA0199-CA3B-4477-96E7-FA0A66E984C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3A9FB55-FD20-4907-8E4F-A8F0811BD101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1DB8D396-188D-4BEB-ADD0-5441F4B4B1A6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3E3F7EE-C654-4888-9F12-F1219F3E353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67E7FCBF-4C3C-4764-8007-20456AD00B3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692F24D9-3CD9-471D-B783-80DE9620F2FB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6BB8CDDD-7DDB-46EF-B82E-9A6339E76CC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79EAD7EE-0A6D-4CD9-B7E5-1AC2B6D12BD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430F2CB-19E8-43C1-9422-EA298CEF6A5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75B8187C-DEF0-4719-854F-23133183D44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D414D71F-938C-4A7A-BF29-3FD06DF4C061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D03CE917-7E0E-4E5A-85F0-12D0770C5610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FB1954B8-D214-4F0F-8AF5-9AECD3F44A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A758F641-E3EB-46BE-A536-D959DC984B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BF3C0C92-05DE-4599-86B8-A45BA3AF8C4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70BDB55C-7299-4674-BA44-29A241EA3D1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0FB35A41-D423-4E8F-BD88-F1D36170FB2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5DFF07EF-AEE2-4777-9632-61A531607183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31A4A340-E1AD-4E45-B2BE-21BE4293343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FC7CEC52-400F-49EC-93BB-6B29AB6B72D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B5AFF96D-558B-4920-B529-05285D3A8501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19ED87D3-4C84-4F82-9F1A-78CB025508A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772C1049-533C-468C-99CB-F980474ACA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3F262C09-5A51-493A-AE63-B98918049259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0D1EBE7-BFB1-455A-82A2-38C12E40FF57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94DFB6AE-B364-40DC-8F2A-3F96CA0AC32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638FEEF8-0766-4454-80F1-997687E3E2C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FE94A87-E94C-4F9F-8A55-DFC413D6414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6A2F0AD5-C421-43B8-BAE8-2701D2686E9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7460580-22F1-45FE-9510-D2993BB567A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A5E741C-FF8F-466C-881C-B8CB4DC63449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EE7039B7-66B3-4846-B681-92E7AE8516BE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713647DF-BD4C-4A04-80EB-E92FA288CBE3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4DF15D68-B9D2-4291-8733-34B43FFB7A00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3938573-0530-47D6-B7C2-53AD3652EC8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24115791-D5C5-4FA6-B164-96375A210F1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00592584-247B-43FB-BB5B-9083A2133BF3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2397848-2684-4387-A27B-ABB5B8E8887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0AA938B-C8E7-4DE8-AA43-6C570685759C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9B085B6-0303-4ED3-BA5E-DFEA7A53C946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023E36A-199D-459E-88F8-D690BBB158A3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F51315F1-4B59-400F-B668-9CC253727A62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6F3431B3-1E5E-47E8-918B-B7B76E7FA14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3434175C-E526-4C91-9FDC-1EEFA8C431E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28FF21B-35CE-4419-B44A-A49473E19DF4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0661537-37EC-443D-897D-2624B106663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9CC8306E-BBB4-4EF9-AA66-1F59CBCD18C8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8A4EDBC-5E7B-45C9-A5FE-A90FE0A06AF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06E2DC6E-84FF-4597-9575-4EF4CD5E345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AD85EE3-6CB2-4B78-8902-4249E5115AE2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8A2BD5F2-7D5F-4017-9B10-EC4A746DB663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42D023A4-4FC1-4178-A058-4121C618A74B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47EBAF2-2AFA-441A-B75A-219B09ABB67D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35D90BD-11F7-42CC-8530-5C3E1D74246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FE902EA-BC5A-4469-BF93-452B1C4D239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E1DE19B1-02C5-45DB-86EA-D2D8176A7D8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3FE09B8E-C0D6-4CE8-BA5E-D62D38563F17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492E20A7-5A43-4348-8BD9-B0104E0FB4E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00613BA-CF5F-4913-8A55-A491D78EB365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3373F87-5A17-4EA6-A8DD-B163D6848D6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8F070195-D6A7-47A7-B869-8E32D8F4CF1C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1131A36-A24F-4233-ABA8-43B04B0E68A6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C04D68B-2044-4430-8344-9891DC1AF91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F41504B8-CB44-43CF-8E73-03841DCC264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D1158B90-3FAE-46A0-B2D8-FD2DCA862B55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60333776-A051-4F4E-85E0-AF6CD5AAEA3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45ACE50-2C06-4B3B-A6DF-E9D24A6F4730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6ECDCA62-5D84-4A06-82F7-9C357F880BD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F4C97E7D-FD37-481D-9881-0BE6D7DAD25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4EAE9106-07F3-433E-ABEA-F4BA1FB255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6B45411E-D6EB-4721-BE41-FCF5F150745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B0F8D5F-CE25-4D62-9093-9064B656065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C70E3EAA-04EA-4E01-A8D0-E0E164B602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002B16C2-D7F9-4B56-A387-E5D2F6B3F13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489E3040-7586-40B7-A43B-8FBC0D97A59F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3A4DFF7C-A5B5-4CFA-81DB-39E0947831F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A0FA4C9A-31B8-476B-A3E6-60934FABED8B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41FE950-0625-44AC-86CF-6F019485068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D5D3A262-B330-4B3F-9E82-87CBC786256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0DE2F5B-6085-4C8D-B576-E3C395DF1D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D999314-18E8-453D-BADC-F99FF6B95650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362648C0-EBE7-4819-921F-38FE37F53609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4EBDCA8F-FEBB-4754-9775-42636A746E5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51E85F30-442F-4302-A4A3-2FB240E77A7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2704A127-EEEF-4609-845D-DA179D90AA95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EAC45B4E-A054-4853-835A-1407D920F126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BDC42B28-3D78-42FE-8CE9-C5D5E752EF7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74142B89-364D-4700-9AD3-7D8CC3BF501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41CCDC5D-6A77-4D24-B2F5-DC84F404EEA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10B19C8E-27C8-4B2C-A0AD-3ED250687C95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47AB8C68-F388-4EA1-93D3-B5834FD5B5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61BA71C8-67FE-4B0A-9E31-815F334B32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7F9B5E21-8F51-4579-B126-32A19D29EAD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8334DAEE-3E79-45E9-AEFF-63726A4ECC29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ECC5A9C6-AFEE-492C-AB5D-17B9F26CDDC2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2BE8CDEF-186F-4AA0-BE51-AE0FF5B7631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DD64C31-ADA3-476C-8CD2-A2C47E8C75B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5B67116B-0491-418A-A242-EB9245552E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34DC2817-B77D-44DE-A075-8A966A9667AF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46E37D51-6F39-4D24-A81B-B1F91151056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97D21266-4D34-4EE2-ABCA-1890293AB06C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16CB3C7F-1D55-4AA3-89DC-23E2D446992A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D0BCABC0-CBA5-4114-B21E-8964CAE217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1C34183-ADE6-4D79-9753-C7E748C84F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B4FCD9A8-F444-49A9-9B5A-74569355ADF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C18DD6A-645A-4099-889F-62D1ABEA349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150DA0AD-A1F4-41A8-82B5-8AE00A6B60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74CACE30-C5FB-4E78-BCB6-9EFA637FBF7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833756C-ADBF-48B9-BF95-30526BBDE8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17524AE-F2BD-4AE7-AA52-BE8F6B1E1309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CC435280-D95B-4BBA-9DB5-6C5C69CAA7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03990566-C844-4B09-90D3-F000765EEA3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0565B1CA-3137-4184-8FB3-C94EB3B887B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6ECDBD9-777E-441C-AB9E-B2C83BF943C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960AB5E3-CE8C-4E20-9DD4-6D633F185AE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583D79AF-B6FE-486D-96CB-22E6178BD598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593DCBCC-C4F0-4338-9181-E7EE7E7C210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57052A5-15EC-415F-8D90-5178329DFFB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6199B2DD-28D8-45A3-9BC0-806C922E4F02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826FE925-046E-476F-B705-01F1B7995A9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6435E30C-7818-4710-9233-5A7402DC544C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339FC6E7-EFFB-4C1C-9D1C-668CB5C54AA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FF430F9F-F04D-4BA6-8F42-71085DCADD0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1CFAD649-6879-48DB-98BD-3DEE927610B9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0FE792E9-B890-4126-844B-A0318688732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B026855F-6ABE-40BE-866A-6F207DB8BAD8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A067DDB-AC8D-4D7E-B2FC-422BA1B6E64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A2529BB-8F16-4355-A51A-10162062922F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4F65525C-8605-4716-9608-5655395E49E3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0A26754-CE8C-4544-914E-B577C1AB1F3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92C3E80-8370-4A5A-9E4C-ADF113D3476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05F1D66C-3A38-4A82-A059-4E9B53AE15E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25BC917F-9719-4244-BB6B-D68C361BB391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2DA8479-FA85-49AC-A6DE-3BA781D0654D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AFB48FA3-1260-4B1A-9ED3-6E95198297B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542FBAE7-CA27-4914-A3EC-A387465E03E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41D7FD06-C17E-402C-8F2B-DB04E4F9985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8F180299-AD71-4581-841A-3001AF6CCCCB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C624DCFB-5789-4838-AFC1-CCDBEF70802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2E246F8E-7278-47F8-81B3-F038E1198D1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D2CCA365-E93E-47C4-AE78-AD513BBADDE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CE63010-7387-4BFF-87E0-7B1BA9D14D4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A7B891A-AB51-45F5-B4B9-57546E996D8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6297AE0A-4613-4EE1-86BF-20A2DF93BCD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20EF221-386B-4FF7-BFF3-4370EA035022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38B4801-4DD7-43E6-B9BF-315C1E89C9D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CA1660A8-7C02-4847-AD12-863D667EBDC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97CA44A-E4CF-4715-9411-0A4C725BEB10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045A3A6-3302-4A88-AEA9-FBA7DF5440D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FAEEDD54-6597-4B82-A24C-FF42618F26D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11792D9-E3A1-4AC4-A104-2FAE34F9118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1D3AAD8-426F-4968-BD1C-C06296730017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EC754468-EF43-4E8C-BDEF-8521D121C8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060A379-947B-43CF-9BDC-B1AF5B773FA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A644B7F0-D017-4E50-904C-58F4F739681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11ACD207-3485-4E70-86ED-52D7E0990DD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02064A53-CD1D-4C96-877E-404DAAAD4B8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65BF8A87-1BC2-4577-9F8E-EFBFC8B739D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76C8B341-5EDA-43A9-BD10-CABA42A0AC7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C3EE67F3-5AD1-46F1-A452-1AFCCD00232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9BBA71F-153A-42DB-846A-CBECD0FC13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BE6C06A3-5564-4280-9500-AC69E6455E8E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66E640A1-56AF-4221-A870-8794EDD8E2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90A376E6-8B8D-4FF4-99CE-C15ECC0AC64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820E71A5-4143-455D-84F0-7081E00F9A7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CC733511-F532-4D1E-8998-9C884D870A7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30A380A-2FFC-415A-9388-C74B73D43BC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F022C89-5E50-4551-A0C2-A72238EB865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6909811E-2B31-44B5-8946-F75CCA92A02E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81D649EF-1AB7-4D13-8E22-87DD00851973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4BB9DC0F-82D7-4648-BCA2-40E79E5A59F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EAF429D2-E9BB-45D6-A1E0-8C03B803EC0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78CCA74B-458C-49A8-83CC-C703182F2D46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D43B9493-1044-499D-A15F-138F80BFBA0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755A035-740F-4CC7-B052-895FA1CB468E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91602CEB-00D0-4014-B3EA-0AAFDBA578C7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3B21CA9B-000C-4B14-BFD2-4398353A194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47B18D95-15AB-4CF8-94C8-66394896E0F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F8577D7-7A83-4236-A6E7-C934F2616EC9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D024BB71-26CA-4E75-8F9E-7914041DD05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A035E7CE-B729-4E57-8589-08C9EEAA242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E763B41-EF61-4C9A-B4EC-677DC63FFD95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2C909540-D0D7-4E2C-AEC7-71748F74AB8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4EB68F8-5BF1-432D-9486-2381BFFDABF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F892EDE0-7EC0-44A6-B516-82756AAA2C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686BF243-DE7D-4F9A-B410-412A646E2AE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5F7B146-C046-460E-A069-AAF153F64E9C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F54F744C-8E5A-4BA8-A707-4A5201F8D368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CF112AA8-5821-4860-8CC7-A41D8E4FC354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0A0BC52A-C4DD-4D64-A2DA-F6918BE0B7D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AF8B0472-DA04-4231-A4D8-991FB337C3F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AF2A8638-2F0B-4C2B-897F-0A882853FA3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8D24EAB-81E7-40F7-A533-4830723D91F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73653A3C-55F6-4341-B05B-15971424EF4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890EBD74-87D7-4333-8100-8124ADA8191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4C9B11BE-4CA5-43BE-80A3-7B9938B64222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8E01AEE2-E0F0-4B31-8735-14EAA3F21DB4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9A1A38EC-0C90-472F-80CA-C7F7B3B4652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FD3F5B66-BF86-47F0-B76E-BB996C2D456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C05E6C4-6F20-46DF-ACD6-3388798A58E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F120EB96-2B9A-4889-9217-666AB64AFA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7A74639E-A74E-4DC4-A274-A740A5B697A7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8B84701-2233-41F6-99F2-CF344C9DEA0B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7DD30CC8-2AC0-4D12-B9FB-1BCE45A7F0C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C596698B-50EB-4C01-9884-3196214B0DB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B603646-74E3-4B89-AAAC-85161467AAD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89D7C5A8-DDF0-461E-80A4-8D5A6822AC3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7EB1AEF9-4FFC-4EA6-A34B-AF88C658845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96584DEA-A4DE-4ACF-9DF0-14B2C9AAB43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0D3D0310-3244-4A0C-BB5E-A0BA445E88E0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32EA0333-ECE2-4066-8D1A-3100FB4728C7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B46AD7BA-38A4-42CA-8326-2317C69FD872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83227D80-A9EA-417D-B39B-30B63941F4A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BDC19777-13FC-47A5-881D-65386956088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1D4E5B1-A553-4C38-9118-C2F242FE048C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1FF5D1A0-96FD-427F-82D5-53BED0BE6337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ACC9EB5-8365-46DC-9D7F-88B7781806FC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9779926-BB7E-4FC0-8EEB-5450E0E815A2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BDD6ADE-788D-44AC-AC6E-1B3880DA91F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3896E73-3D03-4145-A03E-63F03883358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47E70A7-688F-4E7C-A418-DCA90D97E12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B271555C-393C-4644-9EDE-604F8089391E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88FF0178-4D29-4122-98CC-AB70D02502BB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D66465F8-F75B-48AB-A56E-AD61CCDB20F1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09C4FF71-22FB-4C7A-A126-4298430F67A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E9BE6E82-861E-44C8-B3CF-8D22E7A1EB9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BD383B78-9E73-47ED-970B-3C1506150C0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A9E393A9-B24E-466C-8BE9-820A3D70A48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FED24F2B-D0D7-4745-9255-AB2367CDBE25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D1E0322E-164E-4727-972D-6FFAC4C188A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174CFCC-786C-4357-B4CC-9E99BBFD5AEB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930035E3-F949-4D2B-9296-711E983BE35D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23B15D85-178E-47DE-81B4-1F982973A6F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EAB1815C-A693-49B0-9694-E731226B34F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9AFAE3E8-4D74-480C-B658-4C109D38A4C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E83DDB20-B446-4B36-99A7-9D3C85BB971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C567D3D-FB45-44E8-A6E9-EF21C80B3C3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DE72F5C-6902-445E-8836-8BD8950E5BF1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F78A69C1-5E24-46A0-9998-569B687A5B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C51D373-01F5-4628-99F8-50991368588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F5E0242-F07D-4F45-9CAE-0829BA0B51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097B7D30-4F87-49B9-AD8C-E42F86F5C70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4C77EB4B-8F54-4FD8-BE23-C40077C474D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8FF7B10-FBC3-4C34-A429-DD4D3130ECD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CE1D348F-7AB6-4951-A393-5C9B12BF43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36AD824-52AD-4D51-8F7D-7AD127F65304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EAFCC1C-3F38-4607-8C1B-DAE3F28DF747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D38D4CF0-23F8-4A1D-BA45-EEEC687DF4C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57EB77C-7335-42F4-863D-55A28B1AD33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7B197AE-0BE4-4938-B751-0494542CE142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D0280C7-C45F-4CE3-87BB-DF12727799C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FCA1444-B480-4152-8DFA-B85121B5F20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D79387B-0EB6-414F-8660-BCB59BF6C6F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B2B2C2DB-F21F-4D70-B9C6-2D23C17A729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0F7002A-FC0A-4ADF-8DAB-0523251B84A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5AD3F484-39F8-4F93-A4B6-F7408FF7D77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9037BE2E-1924-44AE-88F4-BBB1FBA0E21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54934133-2549-48AA-82FB-D4851659839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736D8FD8-0006-4FA7-A0C7-E02BFD4C496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AA28890-B07D-4529-BE88-E6849AEF61E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3874ED3C-B7BC-475D-BB5A-F2837D32D25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A177EC10-A8AB-467D-8565-CDA216B0AB9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F4D719B-29F4-44C0-ADDE-DFE840CB209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45FFCB15-25C6-4DB0-AF76-4258E05E668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63864FBF-0DC4-424D-A6E4-DAA6346CA318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7AF54EA-4947-4850-B58A-339853EE7232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588AEB6B-5855-429B-8FC2-0FB43BA6BAC7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FD881DA3-4279-4117-957C-B37D986B408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C3E6AE7-FD74-4C0A-BED3-CE9E422E922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51998B61-77EE-42AA-BBD7-2DA90265B88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B4906138-7C4E-43D4-BED8-85A0D0F4BACE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343FDBF-35C6-43C0-BB4D-F7FDA2F14E55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7B7A640B-1649-46E1-8FEF-AE2A90E5D6D0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7DEA65A-E8BE-41FF-B5B3-26F87B3C5B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9B87BBF8-298E-4892-9510-A8AADFBDC2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4A0D3FCA-E991-4992-94B9-E28B8551A81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256EB83D-844D-4894-ACD8-9AB55A9627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6287194-4D47-4201-929C-29116DA6FAC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5BB7783B-0CB4-44DF-B030-5484B8C95D2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933CE72-7527-4D2E-AC7A-E3E19A2DB68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5A1C9C7-F6E2-4706-80A0-31641A6A4966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15392EF9-9F18-45D7-9CAC-E63BF4B3D8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0F067BB-A012-4A48-A9D8-59694C3E3F7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31C1DABC-0543-4DEB-A0BC-22711BAA3BD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09F834CF-5284-4A47-82A0-BB34885E7CC7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76C661CE-6345-470D-9902-990F14C15D8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EA48A70-B148-4E6E-82F9-61D9748D33C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C45615DB-16BE-4F85-8653-6BAC414623A7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B13E3AEB-9705-4E65-AE91-9AB96EB81754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BFF44092-CDD0-4247-8EFE-B87A9FD7C6E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19F9AC06-674A-4760-B9C3-777E8FDA0AA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B33C450E-5334-43B6-A12B-0926F4F4047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47A6BEBB-B397-440C-993C-117C2471BA45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5A3A64D2-636E-4B19-A9F8-C2700BE5AACC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98DC8A01-8F05-46C4-A6B1-1D136229D39B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2B8F8E5A-854C-4F78-97CE-A1687751664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BF6A172-4AF8-4A40-9EC3-0700AD1101DC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E14C3804-370D-41BE-86EC-879C124873D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FB085FE-B5F1-40DA-A1D5-211A741238D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EA4D624-DD60-4EC7-8B5C-FC95B0FDF73D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28D78B41-79A6-4733-8A7B-3F8DD26B056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86687D0-80E5-47BF-B2B9-D99C383FD3C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2DF8281E-A868-4B8C-9B82-FF92D9ACEC0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AB80157-DB09-4A0A-BBD4-C3B33604214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B7B73CD4-DDBD-4D69-AD34-00444F918DC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DA9144DB-C448-44A3-9DC7-7962ECBC70FA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9BFFACDE-564D-431F-868E-195EF1DD6B4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9588AC3-DF05-4975-8694-72EABA956CB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DDDE72A3-9A30-4B57-9FCD-8F901E8B999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E8967B3-369A-46AF-8A63-0142E3A736A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ECB35CFE-5827-4E68-9DC1-94BB49AA279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6B2F9E87-D267-4DD6-A981-D43918A50CA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45B01E23-3A62-4C0C-BA49-B1FE05F7664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8B95D1B7-8EAD-42CF-BC8F-5FC28DCB37A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E56226EB-1F65-46A6-943E-610FE0A4F8A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33F5E47-CF94-4BB6-BC1F-83BE1E939A52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BF71A975-0F91-49A0-B429-4C5B4B9257A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0F3ED4C-6133-4E30-9890-35EA068D650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1C2920EE-B99E-4A92-AEA9-DB67CAD0B668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691D1B62-0AC1-476F-9650-DA375A711DF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D441E05E-AA9B-428E-A597-970DF6D5083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CEEFF4F-E5CF-4027-9CE0-32B072533D7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B2AC7576-A8FB-442B-8760-6289ED07CF1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399BCAFD-1183-4AE9-BFA5-BAC1D99460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AD130977-3BE9-48FB-BF03-793EC9F925D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8051387-9DBD-4FAC-9DB9-4A70DF7770B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65383857-C091-4DC8-B4B3-0D05A73407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98932DF-3370-49D2-8D73-62A497E1ADC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D81A4CCC-E870-4888-B6BC-C4D51C526BD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396824E-50BF-4BF6-A3C6-605D93DF3212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D4DF6C5A-CF1D-44AB-B3A9-F40EEEF5986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98EC9BD3-EECB-4416-8415-E95D1FB01C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22CB1C1B-07A2-4C9E-AC9E-88CF3283B666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137E9C0-A5C5-4025-8E0F-35C0BBCEA5D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9EE76800-F00C-43E3-94E5-57D6EDA5BAF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85BCBAF-958A-4243-9B9D-81EA41EE55A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326167AB-82E7-495C-A97D-97652A8B677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B42D87DE-3839-4124-9BB9-4A68E2BC193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A51245E3-DD68-42B2-A498-4C9A6F8C938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3B14EF67-75F2-4AFC-B316-D6A6B2DFE5FB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A7841061-9E4B-4F8D-8315-A41F5A1DC79A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54CD6F41-5F6B-4171-8583-053A288B19C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06C7B6B4-8525-46DF-A67D-1AD9CB6C7D6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28F4D3C3-29FE-4454-BD21-155CEDFFB76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8AB0404-F11D-42B0-9ED5-6A867DBB8406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223C265-F5E0-4C74-9568-CB7D69F6E2B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798A6982-573D-4D0E-A9D5-93A4E07C4BF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C0A5C24-AFFF-448B-A441-C111B4BB57B5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7F1EB7D-5729-423A-8781-96206606193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319E7C7-F3C9-4C17-B353-EEDE26D30446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E4DEFF63-B57D-4603-A2DB-A36F9C313D04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1211EF29-A70D-45AA-81D8-D9F73CF73FA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86DA0D10-7CC4-4C9F-BC6D-6F5691AE347A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56F2DC0A-E760-4BE2-A1F5-BD9ABDB7FDC8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E30C9582-B991-40F9-A2B2-C927808E30D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994E133F-0867-4DEC-AF05-BA21CC51C6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DE6B4C5-031D-48C3-8080-6AC9FFBFA339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682EEDE-8EE9-4361-9F3E-8F64C33B10AB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9AD966FB-7EBB-41C0-872B-9903200171E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A4E2F4FF-ED75-4587-A769-977CD62F8255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F8DBAFAF-98A2-4897-AFF0-ED1FBF97517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413EBFBB-048D-43AC-A7D7-9C5E79F81FA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B227C60E-86A9-4502-A02D-F04DEBE649D3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32E732A-C83A-41A9-96E3-E0CD541BA24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4F66C85B-BAB0-4CF7-B788-CAF5C6B427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EB4D72B9-0CB9-4D76-B3E5-EF34EAC7B774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CEC68AB5-8B3F-4504-9770-A1F45A0ED3A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84994E3-21A9-4A7C-80E3-E45443A66C9E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52CA225A-00FD-4F08-938D-D9090A9841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CCDA4116-9A91-47B5-9DE6-10E8FAA9F2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F5956A7-EA8E-46B2-8981-DE6071F73F0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A0F0A16-FF61-40F3-8380-594303F818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67784560-D634-41F3-8E18-CE3512336238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A969D021-1CF4-44C5-9656-82EE7AC67F2E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80034884-F163-47D0-B9B8-6B0244956BF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48BAAAB-ED41-47D4-9EB1-A1D0C2D4485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5845E026-EA84-436E-B17C-1E285977F63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DA4CC55F-ADAD-40C1-868D-F642B2A07D1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0C7254F-5903-474D-8EBF-136C3A3CFA3A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7756E43-AECE-4089-B7FF-37B287DA6B1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253A55D4-474E-4521-9891-742B177DC2E1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69601897-4BBD-4F5E-A8E1-0910879D9F9D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7A300862-DCCE-4DBB-8285-B27E244C7660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51D72D96-C241-43C9-91D7-D8AE71933727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7E65D62-17E3-4C37-8590-65256756419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6E47D4DB-1F69-4BCB-875A-E569398B4A72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6B65FEFA-0C8D-4807-9708-DF4E1183CEC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757FBE32-E4C4-4BB6-A4B5-A15095C7D74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D0624CE8-7F8A-4567-B558-106D64E5534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E4CF2774-F9BF-4517-8C88-6090BA021E9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2EE6F1B6-C866-4899-8FE2-5658356F34C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0F58E02D-4977-4E2D-9B66-5DACF3DA6049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6F490234-E3D9-4FCE-BFE0-528A9E930257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03022658-A715-40C8-AFB0-676A40676657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B474BB22-AB02-4B3E-9EC8-881BA5A69CA7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AD2DBA8-CD9A-4A4E-BA8D-227AE4AFFDC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FCBCF62A-67F9-45A4-B509-29418155D00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18E222B8-0FF4-4B23-817B-5423AAC5E2A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3EF23D17-938B-490F-8139-3401389AD48B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6B0D3E2-BE88-4098-877B-32635651077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589F4ED1-7955-40B5-B803-2D688C6FDAF3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9374E3F8-CC6C-4BB6-B4DF-6C0383364F4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237E7FD0-1133-46BA-9CCA-68CF6A9FC154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067A0F9B-E581-44AA-8D05-9FAE97B7DD9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86C54F14-EAA9-4E79-8005-D6FE23ABEFC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74983E0-E81F-4FDF-A7D8-7EC6A8B8D96C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67CA5837-3BEB-4900-B774-0A2BA19AFFD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6D880B1-2F31-45F3-A5E0-ACAE1F1F564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A4BB4A3-A3A5-4374-8CFA-4612AD11FFCB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25E0C017-C005-463F-9E88-3839961767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E26F8FD7-379C-424F-8714-9DFE7A929DCC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CC981B2C-4895-4F84-9B46-F7D4344041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D80DF422-F296-46D1-9651-EE4727360C2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E64F33CB-7581-40FD-800C-45E2E8100B6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90B1D0BE-412D-488D-9C0E-DBEE5B2A04B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123EDD2-F289-4AED-BA8D-9DCE8B335C7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A16FBE1-48FB-49E0-BD07-E9C1EAB27720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05D00EC8-C2DB-41AE-979C-F45F0307A738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A2AE1713-67E9-4859-A89B-C936D6F1C76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DF29C20B-CDAD-488F-9B65-5DC50B88050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E61B856B-9AAC-4808-9110-A420FA309E6C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F6FF6348-798F-4695-8742-6C0BDEE79DC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E4CF2518-545C-4549-9D94-CBF71D11794E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81970E07-790E-41FF-A5D8-36DA98618DD4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7528044B-E1F4-4894-820C-418A64FF3B5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75012F2-35E9-4C91-B5C9-D0D50D93A4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B39B87A2-28C9-4085-8AE0-080E76F339F6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B07A0774-DA48-43D2-AE64-5AA263D9F929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0B57B470-5233-4437-A13B-61BE73B7905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44B24AEB-F35E-4989-8C88-85E508DB45A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A958CEA5-006F-4C37-BD25-98B6A9D722B4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BB0AFA24-AA2E-4E09-B8A3-E4A9E612C29E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E410A52-39EE-403F-ACC9-8F93806BCB0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158B9635-99B0-4239-83A0-4B0F771AF19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03DE6BB1-C7D8-40A6-9E50-903F1B25313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F262AFDB-4CA3-49F6-913F-C74C799BB09B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551FA072-916A-4CB3-8B33-CF8401DAE883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8E0EF645-D7C9-4BCA-ADDA-048B5D66FCD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ADAFAC3-85A7-474F-8B2F-FF3FCC75B41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A23F58DD-A457-4C41-818B-AFC26652C8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6F834512-F974-4593-8884-BBA8F25B88F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8C46A2D-21FE-4D6E-B05A-885919DD2C58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F7A8B336-B0B6-432E-9589-7D6B4E758FB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E901699-AA25-477E-90D7-59304D505F5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DA4A282-6B9A-482C-8A7F-4AA5E471200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5D36E285-E992-4967-9003-56292A8377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0C99EB06-7C08-4772-9B08-0523E0E9D423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9788C8B2-5945-4D93-970B-37ACB158E0E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0F9966CA-46FA-4F0D-BAFA-CDF5C5D0641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43E1568-A7D2-472B-8118-2280FFAEEB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E566F30A-666E-4D98-B268-7491545E59E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CE58ACC5-67E4-40B0-AE15-5DC3409906B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7F0BC430-9B2E-44A2-B20D-8EF2D12CCB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5D8EC24E-143D-4D3F-A644-DF71ECD0899D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FCA7C832-1045-492D-9D5E-4F70B2B26DFE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33ABE5C8-AC29-4B93-90C4-CDC908C4E44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DB56F0CB-1C1D-4B50-816F-C5E573425DB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71A7226D-AC83-4F33-BD78-038C92E8971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106B5A3-6AFA-4F00-A68F-109B0C97A9D8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ADDEB06B-C197-4317-99F6-919855094130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26FF02B-8010-4067-8456-CC3621442947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8D5A7623-3002-4A37-A0AC-2BE1AF60C493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E3BC9F0-4F15-44A1-9A5E-4D0CEF75B2A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AAFAD753-7B1E-458E-AC39-2AD0A1D24E5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62DC3EB2-ED3C-4AFD-8B75-69B1794C6F7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9038ADA7-DAD2-4144-A49A-D1E17142FB2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A9516A82-38AF-485C-8E32-1D5D0ADF489A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BF1AA542-55B8-4B0F-B034-8262648DD425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FE8119E3-1408-4D70-B2F7-78748D1ED3E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6883ACEA-931F-4604-AE23-0F7155451065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D5F6D19-1DF4-4580-B51E-C64A49A9565C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508CF05-FA53-4C7E-B56D-4D7BA32739D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CF7BFA5C-414D-42BD-AE80-0BD36DC5743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5F25124-DBE8-4D01-9A28-BF25C9656CE4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66AC1C52-F8B7-41AE-A00B-1719A7DB792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17BDC4BE-34B9-4332-BF44-443F2A6BD51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44AC27A0-CD08-4FE1-83FB-6E403359231D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62053D88-9EF2-4B25-A7F8-035C27CB878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B62E663-1B88-4998-B8DD-29F9C66C5DA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A6FFBB8B-BFB7-40A5-B34C-67DBD5DA6BA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4C6579E0-B9E7-436F-8ED7-1E3E40FD2D3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D71089BF-778B-4E31-8E69-BC1CA5AA016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EA050AEC-E720-40DD-B2FD-9F97279E8A7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CD047EA6-3153-417D-92CC-BD53ECC422A4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70A7FC69-D8DE-4889-8592-7677D31623C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84BC93A0-6E0B-4F10-A00A-102AE2D722B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88D46BE-6115-43CC-A401-9E32BEDAA8D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3F514CF5-87E7-43A2-94AD-AA5B0A3EF210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3932AFAC-0FBB-491A-8AAC-14AAF941120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E9312301-7190-41CD-A85C-7C7C9E4742C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012D6DC-2032-42E8-B699-5420C91404E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6E4C2AF2-64E4-4783-9871-B0917B13A41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80F1C9A0-742D-47B8-8864-505C1AA965B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2DB1D2E-B7B9-4BFD-B16E-51B13C79436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C1EA401-558B-4BFC-A1AD-09907B39441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A3DEC95A-137B-46FE-8ABF-5E6F88FAE16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616D23FD-187C-4E57-AAA1-39968876E8C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CA3011EB-CC46-4561-8341-326069ADCF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DF9CACFC-FD41-4D18-B50A-1540593F9BC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481A93DB-8D57-40DA-A684-BFD140D2EFC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44A274F5-0697-4112-9179-6496956569E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95B3550F-5FB2-4B28-95E2-D0039DFBC36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54C4A8B0-307D-4083-A947-B598FEC7989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4155FDE2-D154-4DA5-94AD-C23C5F725C7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C0B77313-8B38-49C7-B1A5-D4E2BB871CE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72DD86C8-C6A7-45D0-BD2C-43142926ED5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5722CD1-3D0E-4172-81D4-33D658679F55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48765A48-7CBC-4553-BDF6-5627DB6999D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F02E21C-412B-487A-A302-EFF8A80125B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E6591CBD-9597-4922-9BCA-18A75F2DB44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B4E82DF-F622-4350-9C9C-C0F6895A5D0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A620953B-AA94-4D08-B58F-A9076686FB79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0DEF39F1-1ACE-4F3C-9A10-51D381C5EAB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04021F75-93D3-45F7-8D27-5C21DE1927A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FEE7DF92-8891-4D22-B11E-3A61B585C857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E00A16A8-228E-4CB2-8596-F7783E907FA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01AA10B-0A66-4390-ABF8-5CB857F3E59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5C89788-59C7-41E9-A3BD-4F81B5BCED9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2C5ACC2-B274-4262-B45A-38155DC48A40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F378C7C3-1A6B-40C9-AF54-A13556F253E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AE888E59-39B1-4EC8-A263-85C65499B1A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2A364080-8594-4185-B053-33622E4DE0F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5A260914-9CE6-4990-B8E5-5AB266894339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187624C-75B8-4B0F-9B8C-872C0781AA2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0700EB6-F83E-4927-84B4-72AF428F1138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FA53EE1A-3510-4EFA-86B0-4D25AA78E3C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D57015F0-DCD5-40CD-AED9-43C27E72846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1225F6B4-311F-4810-9E1C-0096C966A8F2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46FA30FF-0FF0-4BF1-BAEF-BB669AFC25D0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0F586BE-04F6-461E-A2C0-8C233755C75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92800E5B-494D-41C8-B981-36475A13F975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82016E28-78A3-4C94-9567-240B3F451340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1328FB23-D7C3-4918-A36C-7C339B72A47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BEFC8AC-622D-4BE9-920A-EEECE3DADB1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889CEB08-76B0-4468-80B1-DF874E3BF98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D2F61810-863C-4136-BC09-A85CAB058A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BF834976-66A0-4C2B-A218-3724159E7285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0BD70AD4-C673-483A-B12F-FA15A6A1AE7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E673EF3E-68EE-412E-92F5-71451A0CCE94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4BB04A96-AD30-4E75-B160-D447A0DF3C4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3A87C983-2CA3-4962-95F7-A43DAA7C7CB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A92BB65B-C5BE-41A9-AB06-6CC3C2C0F66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7F6A9957-7CA5-417A-B60C-CAE1CFB1FD1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C3C3931-0813-4738-9BB2-098D8B92F46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81158B4-8AED-4BBC-95AB-F49ECF94E3F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C45DE58-3B3E-44A1-B105-EDEEE200D63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C8DB050-E938-4B1C-808E-2E67A6624B2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7E6AB389-587D-4A7A-8025-7A8E2D75FB80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FA3C1F87-F0AF-4F8E-B95D-D8A62C12297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5CD77EE0-5121-4184-91D1-8945BDEE8905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259928F7-25BA-4787-B5A2-89801181C1DF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5D217B11-7B9E-4239-A926-4565FDE4FD17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D564B1A-E245-4E62-BABF-EC5D6A3621FC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65D9714E-3C1A-4535-8AB2-F935A3BAF68C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63AB84E-D9A1-4F53-9A5D-3A950CD7D26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71BC902C-42B2-4ED2-80F2-5E966929C58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558B9E2C-2957-4720-AA54-572BA6B4B095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86C83557-50B2-4829-B787-F068E63D11AD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2F685A9C-B23D-4B0F-8DCB-301148FDD00B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EB31BB8D-A879-432E-A7A5-791E1C66B922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263714E3-43A1-4DD8-A895-CA8CEE47A5D8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3E308999-172D-4130-ACEA-443CD987552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8C128520-EA18-433F-B7BB-F9095BC36045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7A9E8D4A-F88D-4DEF-A57C-770261563C99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C2008319-DDA4-42FC-B8AF-142B252F4BA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E3DDBF98-512D-4B17-B435-1B85A67E127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84B8DEC-C1E6-4A13-AAF8-F9C8CAD0770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2BCE95E6-80A7-4725-B2AA-586296024292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66C72858-B9D2-493A-A417-C31CEEF3F7C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F5694E09-D272-460B-B4D1-28C14B065102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F5BE64A0-D5F1-4AC3-B6C1-235BF796AB10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720EAF1-35DD-4AC7-A706-1A03FE4D827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70F2287-4D89-44ED-B8DA-DFADD53DC9B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9A3A0063-D1FA-402D-805C-D398A61954F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746A2925-3FE8-48FF-8878-78BCE6CF8F5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B0FBF33B-FF41-4AD9-97C9-31838E6FD15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653A28C0-EADE-4A6B-80F4-1FF6CC705C76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E22336C-6D1E-420E-8335-1DCA85ED1B65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F918EE48-F1AA-4872-BA7A-8D2107F48C0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E5F13A02-B739-46D8-9A1C-35BB0F95CA4D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D4BDA4F5-0647-4662-80C9-F5C354A8CB6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CBEA812E-DA1C-4071-B301-3957151E528A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9EBF8B05-8D83-4F15-BAD3-C2D6BFF6BE0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D21A73E6-3FDD-4DCF-A9B0-409B67A2647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70F0133F-FEAD-4F05-8A97-0B698BD84FE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46883110-3B7C-4C8C-AB81-86377BE9CB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7A950D3-9F81-48C1-85D8-0876DB022DE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01BDBFF6-1B18-4C89-97B4-59C6D270CDA2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FDD11084-63F5-456D-ACE7-BF5EE0DCACD1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1665E85-C035-48B0-AC54-968D5042279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F34498DB-2EE0-463C-B5E4-F02CF84FF113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098FD9F-00A4-4EFD-A035-BCDFF61EEBFF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9D3AEF47-B40E-4399-85EF-ED785A198E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6B0ACD4D-1A24-4913-8CE6-246B2B2C8CC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B2EF436D-62C1-46FF-AF20-0DDDF1B15EB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64A8BF7-32A3-48C8-B1FB-D5B84A12C0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E9CEBF3C-EA70-4F9E-B4A9-A810F138BA8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C8B45844-E247-4837-AEF6-446DFB56A6C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2A6B4AE0-E361-4B7C-A10D-4455BFCB8C92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2EC98B8-1EBC-4DBA-B91B-05F7AB4AD7B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61927D4-18BC-4B61-B2AE-6CA75EF43A4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4E902665-D11C-40D3-9E9C-1EA1E7604B4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C3B5C71-BFD3-41C5-95E1-3507664CAC9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56DDCC4-F414-4243-BC4C-CB82684BB28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6603E4A6-F48A-492F-8FF8-15DB3C4C5D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B30B278B-8B5B-4686-BBBF-2DC4A6D6430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93304460-EC0B-45B8-B0F8-C802C6D646BE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6395F9C-8D30-4D6E-9C87-CE6FF5907EEB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F5B1908-4AC7-46A9-AF2F-5CDFD0CC3F3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14EF45AC-3FBE-4BB2-B347-25D42EF4FC9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0A9D7C0-7C69-4AA5-ABDB-E477CE0A2DC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6EF860EB-85DC-4BE9-A0B9-5A59143CBD7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63861658-4D15-46BE-83AD-FD64DABE9CF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237F702D-88B5-4298-9B95-47329BDD6BEA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775951B3-1ACF-4602-B0C8-8AEC49ADF637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6210C865-BA53-4E7E-8ADA-5E3F47F6E47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6C36BCF4-66C8-4E9F-9AA0-216B75259C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10DEB1C-E1A9-41C9-B599-17F12FCA72D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5BA816C6-E4E4-43AC-908B-C53B9CF3E2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D88BDFDD-5911-4B10-B092-CFD32D0AD4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DE6C23E2-F055-4C46-AC4A-60C6C24B63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8CD2B93-2335-4F59-8DE4-E802D148E42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7A307A6F-4BA4-444E-8DB8-7BF8DE3A872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0FF46814-3BF8-449C-BDF4-A766564058F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35597025-8B58-4C07-B6F6-3652DE699FC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2A6D6F7A-D73C-4261-AB1B-7E916FB5F46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40A40E8-3AEE-4530-9E80-C93589FB861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ED17A689-BCAD-43BE-ABDF-5DE54119E769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38E9BEB-FCE5-41CE-8631-01246D74ABE0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C54CAF0-1867-47EE-BB61-2B118CC1ED87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587C4299-24B9-4F5E-BEB3-073AAE996E2C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8F3E7732-1A80-41A5-A3D5-C94952CFAE08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853CC29-E917-4825-80F3-B37BEFFE063D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3ED475BC-C786-45A6-8AF4-775DBD17FE99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E3763883-981E-4745-A96F-7C6D177204FF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FCB7B5D2-9D24-487F-9C11-2D95B43AE41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8F0A0D0F-944F-4D64-A034-DDA22A544BC5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36B6C1DC-98A5-4087-AF42-1EC9687A1491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3070ACAC-810E-4E0E-BE41-BB1BD746DA7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55B87578-FCD5-4CC2-8396-4FA7BE26A495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B7AD90B3-DCE9-4EEE-9471-E16E9B60C45B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78624011-5419-421C-B9A9-50E8767590D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9B6F896-8B58-48F4-82F8-6E633B0B62C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45FB889F-45C4-401C-879C-E8299E41A4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51E17B46-12A6-43A6-95C3-8E75167AAFE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FA9D6024-E79B-4AFD-961A-13E0FE2A6ABC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22D106D0-B4C5-413F-8999-0EE08E74EAF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7AB193AB-F06C-4781-827B-12F8B8422A9C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A65A5037-8CDB-4555-89C4-236EC5ECF52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ACE487D-C10C-40E2-A72A-2664ED08146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0531A421-DCC9-446B-ABD4-86B9EE704E9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DE0FE79F-5DB2-4E2D-99AE-0DACF83C5B5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88DDB4B2-497D-41E4-A63B-E9C53FB3406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D04B397D-4BD2-4280-9736-968D4EC79EA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5D5BBAB8-5285-4985-9A14-EB9E6CAB3789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3ED0AB9-D1C6-4B47-AE8B-7F6BC80AA90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8FFEFE8C-249D-4DF9-B985-73965D4BD88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08B399F3-4CED-4C59-9466-168663121ACF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8C8334F-6B44-4F40-BEF1-0C5D7BCF453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E66C1F4D-0BD8-402B-84C8-8AB946D4F64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64782E5-1052-4F2E-8D58-82AFBC3CBFBC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22BC5FB4-71FC-4FE5-BA71-34593B9673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8AD412E0-4A1D-42F0-BCFC-545DBDEA7A6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4BED9D10-34F7-4659-B4C2-51A077B994F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50D5448-CAAB-457D-B0EA-E76D3BECC89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4656ACA5-DE6C-4035-8FB3-3E9858A410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482F241B-9917-4C66-B8E7-34B991D02D4F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33A85D71-5B29-422B-8FE9-0C890803D95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370BE6D8-B676-4A7A-BE16-D6AA2A3925B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6F3184F-12AA-4D3C-9C97-1E650407CB8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517CC77-5CC3-4A64-A1BE-4CA14C97A0A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055F034-46C7-4A1A-AA01-B2E08B5501B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48B96C3-249D-48FA-A01A-C2A7FFF8A59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2260B6D-9F89-46B1-A658-E35381489DC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82E87345-4938-45D4-9021-8762C171A776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4FB23EA-97A5-4D74-90A2-BBD0C12AD4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9103AE9-F358-4423-AD90-E4FBF0E8C19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B9E3913-5EF6-43C8-B048-5B5AD14E096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D35C44C-6113-4B84-BA9F-7CB4C72B760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E881551-F2B1-4FDD-BE07-943BFB8CB05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98E59FE1-D999-4F50-8623-61114A6224E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26E89F13-B45F-4341-9050-4CF453F058B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F996E3DB-F050-4555-90BA-DF7E23407071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1B97DAA-8339-40F7-8FD7-13F8BCC8ED0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CFB44A0-EEAB-456A-B23A-C67837FA3A1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210C7B9D-CEF4-42F0-B534-E73ECB5F5E3D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876F75A6-652F-404D-AC09-B6FF5593958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27DB1960-7DF1-4E60-8E22-323FCBFC5961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4360E87-9D2F-4873-B00A-3FA21318D07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2BE731-C175-4711-9518-D0F4FB0630C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B12FE77A-E994-4C0F-965E-FCDFE05B689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44E4D211-0B48-4E7C-A1AB-6FCB77D4287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08547AA0-E578-42F6-87EA-49503E9DBE41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177CAF85-886B-482E-9664-E28CEB2CC0A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DEF26D9A-16F7-4E9D-8599-27DC892FECA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FB3FF4E-AE43-4AA5-B9A6-46E8DEFE947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DF6391EA-7423-4B0A-8271-459D852AD28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5A7D892F-FBED-41FF-8BCB-E3D41A8461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D79F2C44-6521-45E7-88B1-8BB1586BB261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ADE23F33-CC15-4B46-972E-DCDF245741C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EAAC17D-2537-4080-80C3-10F321B064A9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B2E879B-CA8C-4200-82C1-675789A9ED8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437F0B4-A464-42E1-B122-E17B584C1DF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F0A85296-1990-4EB8-BD11-3FC4D0C6B2E1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37BE5F5-494B-48A0-9697-017D79D1E61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A923755F-B40A-4FBD-910A-7C0CD0865F1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116E260-2D77-4091-8947-53297A145D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E9F9F24B-F33C-417A-AE02-771816ACC5EC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7DBF43D1-ADE2-4287-9B8C-D7054B13A50E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DE909487-E9CD-44BC-A6EA-84BD4F32E36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33C1DA70-4CF5-479F-92E9-CB7FAFB6FC5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F7EC93C-24AE-4084-AD4C-27D5BADA477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58CA03A4-FC0F-46C4-8AF5-7C6D972F9B0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D62A661-A9FD-4B88-8EB2-DD503EC4906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064046C8-DE6C-45DC-9125-884620E90647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09AAE186-474B-45D2-9EF6-1BC565BD3F60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804F9959-F5C7-4A59-BC4C-86E82FBA5136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33A8317D-8E58-4E34-BF06-9821F7AE766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82E62B7C-584B-4CD6-8DA9-6448AF7F73C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0DB8E261-E5B6-4E7B-9F60-8B7848E2F8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18B34B2-B7A5-41DC-8DD4-8D9E23B92231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B8C5300-1AC6-4D8D-9164-32F53F708EF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3D3CBC5A-D0F4-46CD-84AF-5D5F03CFAE35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B0192959-9671-494B-AE9B-1E3F8AF7843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8ACC3263-A431-4E91-9132-B0723EE543F9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33D55CED-99D6-4C46-B3C1-87D3DBD9BBF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FDCE298-28D9-4322-9689-5B005A01766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02EB82B1-DBF4-4D21-9C7C-8E1FC2F753F4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A3102BC1-3DA5-4076-A129-A3E5294BFD6B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7DD4992-24E6-4D95-946E-E39895D37EF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460E011-111E-459E-B375-873A7CD98E0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EB7D2897-13EE-4A0C-9E2D-EED24222BA2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C0CEE781-3DAF-4328-A21A-201F31F746F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DFD3D67F-A624-43C4-8E33-A973B2A3A96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D5E8CA8E-A08F-4363-A7D1-717BD9C54E3A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9489CFA-0A9F-4B31-9D24-1307D8CFD2C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7E79096B-421A-41A7-9AF0-E61C00D1282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7B479DE2-FDAE-4037-B644-A197D48BCE4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495DFD9-AA8A-4B1C-BF94-1F8C1BD42FC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C939C992-D89C-4699-B863-2A6BEB6B51B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82D3DC8-C3CD-4D57-B9B1-67E32974024F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0365A2E8-95B2-482B-BFE1-7EE24397FA9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FC03F1D-30C3-4759-A827-E313C4E315C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7CD18DE-5EAB-4E61-BB76-3D46A69B8ED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4CC0DA4A-C6B0-4597-B29F-1D8BD4D08241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C3BB2864-C829-4CBC-BC95-36F23EC829A1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265F45E-8107-402D-90A7-662273ECA6E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F9084DC3-E19F-4CA6-BA6D-A271DF08497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E9DEA149-77E9-4F98-A76B-EE54E4DD3062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4826F844-1A2B-4869-A83B-26B88E7DC18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E128F24C-FD5B-4CEE-B139-608503722250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14CB1D81-20E8-4A55-9544-B9DF46ABB10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74C73EE-5A1D-4449-8F39-6B1411147AEB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C2F5070-F2AB-4214-8517-716CEEC4F55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4959DAE-0C81-46C5-BE35-C9A1687C4A9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D85FA93-E6AF-4CBE-975D-449F865E173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1D9A415E-3E80-4981-9533-4F7E8C1C4F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B2F97EA1-FC41-455A-8D4D-CC712C53548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B551ADB-64D2-4A7A-BDC3-6E3068B9E18C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BB6783BD-FA3D-41E4-A26F-978471BD2A97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07CE8034-15F0-41D4-993C-63E09B577EDB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CE7496B1-CCD8-48D2-B2AA-693E99FBD426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8BD01868-A6D5-411F-9320-198067D0FD90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21F78396-F31E-4407-94A3-C4DEA419C68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43E6B2E6-93CF-451C-AEE3-3005D089A4E3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EBBC1E7C-A56B-4980-8AA6-B80A20C32CD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EAAA3BE3-E263-42B0-9EBE-3513EDC837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A8351F9B-B4E7-4C17-BAA1-6CBCEC9EFF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032B3D56-41C9-48AB-A7D8-6CA710C421A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D385C620-DC2F-4FE8-B9C1-3DBD4FD97391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CC0DC35-A271-4F69-BB90-C763F398C25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1AC33386-07EB-40F5-98D7-FEB42195BCE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CF513066-E437-448C-B643-16FAF498783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3053BACA-A8D5-4221-9CCB-6B6DD207E570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7BF27BAF-65CE-4503-A89C-498D161DEAD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A58B3B6-11E3-45B6-94B2-3ADEB4A18B1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487BBDC-8AAE-4F74-BAA3-6D12EA2B26A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44F385C-38C3-4678-9316-D070927A54D4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CFBFF15A-4E75-4C0A-9CD7-DFA2C21EE8C7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31E720F-6629-44C6-9D15-26DD4A457379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7CF2CB04-BA1C-4B72-8E73-71DC6E66379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52FBFB78-D15C-4F87-8B23-1BC96CECAD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7CF6B2B-6B1F-4CDB-B07C-9B84FF6BC9A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E43D8FB6-5C9B-4EC8-B40D-136FA7AEC29A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5DA4CBDE-993B-4F02-9456-3A0EEEE47FDD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9C8DE65F-D541-4E56-95A6-8FFCF8DC39FE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B40ED3C6-5DA0-4A74-A3A2-4C966448C61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88C8B5F-C643-4B30-B939-E9003217B2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1CA447B-B1EE-4CCF-9820-5D50F1816AC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23A101C9-EA5E-43F2-990A-3164644071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4BB47C6-0C1F-4BBB-BB6B-4FC1858615C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A0BF273F-B427-44E6-89BA-BD97EA958EF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48BBE68F-EC15-428E-AE92-9DDFA313742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789A6FF-C466-4F61-AB11-BA3E73741B9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1E2CC00-DF0B-4878-A180-A797495E3D2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7AB8F83-8310-431D-BAD3-8426B57B074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FD4164B5-3234-43F1-B371-6D7E0F8CBF0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B13D92D3-D4C0-42B5-8A59-D4E6E436F4E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2420A7A9-0BCB-4DA0-BDA5-D422B9627C6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8C666093-B625-4D79-B531-A41382A82EC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2E481F7-BF3B-4932-80A1-1EA476CA7B41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5856D18-E051-4113-BBA8-144152195496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8807E6BE-9D81-4CAF-81BE-64382BC1B34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1E73CC2-D566-4271-B34A-3C020174AC0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CB12F3F7-17D7-474B-B3A0-4B30F9A8DCF9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1BDDE9B-02F6-4C42-8786-328E8EE58AFC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1000A75F-5A82-4FF2-BC67-5CDA4D982B19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6DDF2EFE-D8E3-4628-A0F1-7BF7F5B9EAF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62776BF9-77D7-48AB-BF5D-444F46815E5B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FB3A5E1E-1BBA-4D1A-9049-E392E857F67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CFDB673F-FF6F-4201-AB90-98008B15662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1A0DD2C6-CB2F-4620-8B0E-ECE4EEA5714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05A8CB78-F177-45D7-8A43-759B8482AB51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A17E6EAE-1A79-4A52-B809-B5F2DE6D2CD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51ADC363-EE96-4BB2-8F0F-30C99E08B92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3371317B-6524-44B6-8894-DE2A94643E4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756E19CD-4883-44CA-8D0A-D1CE62879571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2395F943-9B0F-4ECF-872B-50ACA0B086EA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107532C-CC01-46F6-9A78-9F025BE1F4F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E66C8D6B-ECAB-498F-8E4C-BEC65EE6341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C6B06950-CAE3-49D8-B03E-6817AEC325A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A0A4A8C5-4FE0-400F-A34C-94A7C432204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FEE0322-7A96-48A0-A575-E87F676A6C3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C3284739-3A7D-4F44-AE9E-CBD24442459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1A3BF385-119E-4771-B08E-190B6695E21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C05E26B-C497-478F-9CBA-CE745CA4AEB0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CE74BFA1-E0B8-47CA-8DD6-0C99D5D4FB9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F6A2FC36-D0C5-4C59-8970-F195C0D327A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F90E7896-05A9-4406-BAD4-6B241C598B8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A10E1BCE-3152-4BD9-8D84-8F8B97D43B67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B146F77A-0B2F-4DE1-A460-745E63B8E61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03B7E602-33C6-48B1-98FF-50F9AF658AF2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63A86EA-920E-4A65-9189-CFA5D254669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7A01207-CC7A-4C15-8EB6-6F68EEC8485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A99CE1ED-4C53-415A-AE19-189B605B619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896E9E5-6AF8-44C3-8213-FD4868ED69A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C86045F3-1425-4F6F-A99C-7DD2FBF353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2B67C34-8893-4166-B0EB-A3406B4CD1E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EFFFEAEC-36F8-444B-B70F-5CB60C0A623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9FDC531-1D49-4D24-9714-FBA73DABA3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79F70594-0D33-43D4-A067-DEC810B795A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E9D081BE-E0FD-4108-945F-EE22B32FD28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6D46E817-A14B-4A8B-8EBF-B24602771FA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DEE976F-5671-43F0-95F0-5644399CE54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F75A92B1-4E8B-4FA8-9FDB-B9C189E3526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20F76D73-6E34-48A8-8A33-B0B82447C438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BECFA760-44F9-4C8F-831F-B183735A1B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BD3677AB-8995-4988-A68E-2B70E6B248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50AE5104-0267-4AEE-954A-0285CC2D8C9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00B5B7D5-0DDB-4D2B-8486-6DFC2E43F84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88A564A-6051-489B-9D51-835E587730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F5B5020D-0293-49DC-A082-A38E509D35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3EB9EB4F-EDC8-41D2-BAFE-76B44716BEB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BEA5725-8552-4504-87AB-A5F4BB6AD815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609A2B0D-59D4-4E8C-9450-221F24DF44C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1090E967-2E63-4DD9-99D1-BFC84B362CB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229842BA-180E-4243-98F9-97B09CC146A2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E2EC04B7-2FD5-44A7-B410-BE441913062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BEB6460-637F-47F8-990A-0ABF5568317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76C7A7DE-7643-4EC7-8F9F-108115DF33E0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46070831-7E40-4D00-8BBA-CCE0AA3C4ECF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EAE8272-E3EB-41EC-8974-A657C482429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83B512B0-EC03-4D7C-A525-93315F7E4FE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5B59E85A-A90D-4346-B585-3342BAF1042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7C88CA58-1201-47F6-A5F3-E6306E3F0FC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A1E2CE9-E210-43C1-8BEC-F0B2E5D57CA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3C1BB2FA-423C-432F-BA62-2DB3A95CF38E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64F5A97C-38BF-416E-B825-DDB2E5D5472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300CD01-5D0F-4BAC-B301-3E67DF78F8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353FF0F0-0029-4FC7-AA93-3D2A3A3F41CE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7173F91-C92C-401E-AE59-1FE2E95DF5F9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D26AD2E8-43B2-43C0-85CF-EFE38DD69733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ADDC0988-A483-4E0E-8B82-5ACBA535417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E21A1FBE-8BD6-4B33-8C72-260612392D13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D9FC5C8-EB12-49C8-BEF0-656E33E8CF9B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9FD26715-AF72-4171-96F7-5A2B4C7A02A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6978D02F-E2FD-4E1D-A0A1-C4D8A862E71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2399A15C-2005-46E3-9B6D-0E03EFD824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AE99D3B0-7478-49A4-8388-BE7AF46D27F5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829F1504-7926-45BF-A91C-968ECD5F483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E52BE970-E57F-45CF-8224-3D43F8D8336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82E053A2-A4D2-4F6E-A054-195BAD722B2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3D5ACD20-2987-44B8-9B29-740F295BE90C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24A991D-BA14-404F-B362-2A2B7EB2AC2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45A7A8F-C5BB-419E-B797-111D37BD21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D84EDA12-A400-40A5-8BE7-6625091F6FF3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5839B3F-E13D-479A-8839-CB9AC6C84B7F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BCFC887D-4C7B-49D0-A1F9-E45CFAF1F0B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1D29A68-D6AF-4EA2-852F-F679EBA3DF0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5799D076-2128-49FE-9A1E-75D2118348C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BEDF15B-1A76-4BF6-935E-FF938EF9495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293137B-1F01-448E-A8FC-8555C8BB16EE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F76A0C9D-C659-43AF-AC94-CC802FE8E4E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C835425-DDF8-4EBA-AA00-02705AF9265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888633E0-D586-4E23-B8C1-B52D9C7C80D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56C6706F-08FF-425B-8D6E-6361BA1BD0AA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03098F44-85D1-4BCF-A281-19594394F1A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48F8FCEB-EF5B-4ED8-8C62-12988C1F368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878715AB-BA5E-4A91-85AF-4636765C055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3A571396-2031-4F03-BE9E-E45F56A55557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CDD7A5E-812E-40ED-8E73-FF05762B62B0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556E9CDD-A93B-4934-98A7-47FBCC0C224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9EE9FCC8-EA52-4AA4-ABF5-07392CD01C2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AE4C0E06-0E3A-4C2B-8CD5-3C81B4C98F0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8445F374-7D78-4200-A674-170DD9605E7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8D0DCE74-5BC0-4D1C-9EAF-06DA26F2936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0FA86C8-9BD4-4A4E-8DB6-115EA49EB932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4E9E30F-F620-4D80-BD46-866387F6387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9EFD8AAC-0DC2-4E75-90F1-F225AD7B411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F8760B6-DC03-4E76-A620-9C0A2B6FEB8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D7A1722-12B1-494D-A8FB-526E89ADAD9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3101D9B5-E89F-4847-B931-06A07FE9589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7B00E33B-A516-43D1-9DC8-4685C7013FF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D24D3C70-EA8E-4BC0-8F44-FE7DE30910C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19F08DB5-5222-4F9F-B66B-7915FFA4459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ACA18DD-E2C0-4965-834C-E4F4F09EF8D4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8E0DE083-B5DF-460D-BD4E-3AECE7A15DAB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0F2F3280-0484-4101-96AF-D277FFB54FB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FB83C19-23D4-4B36-85C7-C08E84A790B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E5D00FA9-3E8D-40C2-9AC2-9949300932A5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66971ED-655B-48EE-875B-8C6C522B99C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F8DE0BB8-E32E-4C08-ACD2-DCF3320D53B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7B03FE63-2EDB-4283-B728-8C87E7CE9D9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7B200B16-4085-4320-9028-429162057DB9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C2C556A6-1C2D-4C2A-AEDA-8587325970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7422B17F-4C80-4DFE-81B3-25815487B11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803A4E8F-0279-467A-8EF8-F453DE23137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1A29C7E8-30BB-4AEE-99BF-C41C367467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C816EEF0-41E8-4DC4-BD73-33AE43BD12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BDBBB3BC-836B-444E-AFB3-43FBCF60EFC5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07BD94B-4850-43A7-B795-DC78627A27E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7008642A-E0C5-4F5F-8704-CE2CEFE9AC72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002CFA8E-F148-4FD5-AE3E-092045F32EB9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CBF9C68B-BBF1-4492-9FDE-6CEF5890A7C8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06301EB-1C5B-4557-B096-9D396F84909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965F6930-92BE-4020-AAF5-7A8A8E4C689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D9206CC-79C9-4433-BB8E-61A5C91FA14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F301CF3-2006-4F6B-A5C5-0798722EE2C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006C85FB-46A5-4C91-93BF-E566FD512F0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9DC607EB-D1AD-46CF-A9A5-F6CDF55EC55F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C9F580A-6718-4401-A0F9-FFE87CBBB902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D2E5315C-C8BB-463D-8F2C-6F87698A480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075CDB07-009A-4635-9FF5-74062FC5C10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ABCDF752-983E-4F10-9026-117EADAD763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58B5B77A-D6E8-46F3-B4D3-873A1A3F6C4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555E0E3A-E626-450C-9C5B-C37B19FD1D5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2039683A-F00F-4F46-BE8F-09844538ED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B5F31802-4F3E-4E40-8778-EC1BCB29266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8F5A7785-607C-47E2-A053-F3C72C598F04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4CF36C96-1B54-4F88-BAF3-2260E69FBBC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B37C577-5CC9-4361-84D0-FC866A2D432D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A05F55A-4FBC-49E0-8AF7-7F261A8EBDA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B3E60C29-7E54-471E-B67F-17F730250D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4B03647F-5CF0-4963-8E0D-0E71811AC917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664CF3D1-FED7-43DE-BC4E-677A003D3965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2D9BB6C2-43A7-446B-B74B-71C52D55D8D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99BFC773-72B7-43AF-9C0F-2C02A3EEB15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B7F93B4E-3E4F-45D0-AE43-6B77E96595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9F2727C8-B78B-4320-9D24-BBF2B4A2F1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B9F3F449-9899-4B3A-BE5D-73915D139FC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843D1CD-EE97-4A20-9E6F-4E963935081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C9ECE4C5-60BA-4F3D-B0FC-01310C9D48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43FBA79B-932A-40AD-8424-7B6DEB59BE5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B4A353D-BD94-46C1-9068-0BE8D7D9912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9D4D40FA-BE04-447D-ACE2-967F3DCF3FC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A90900F-F37E-4FBC-ABCC-98751124BA1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C09E67C7-C843-4D88-B4AE-62160F26E74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A048D33-E2F8-47E5-AF97-9AC993874B6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2D90B69D-90F5-403F-8137-CB10A933723B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7DAF354-1341-40AD-AD4B-9776D6A8197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B46C909-D934-45BA-95D3-7F57472FE40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AEE59F29-2A08-4D72-8B03-EDC2B27306DC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913B3BA7-204A-44DF-A447-6AB423425F3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434528BC-E8C5-40D0-BDB1-F94C583EDD2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95DA085B-C8C2-41DD-9F4C-B0E2646CC43B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E37D4EB1-6619-49A3-B390-1DADB55311A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41436B0-285C-4A04-910E-5D880B39BFD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B5D3C8B7-8EAE-4A9A-972B-BE913FA41235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2A7ED10A-CF8A-4F3C-83F8-F9E02C0E723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C51B31F0-8BF3-4355-9205-60464814087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2D6251B2-CA5A-477B-B5CB-8897A55B64C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75B950A-F623-4CC5-8EFF-6A729D4BC8A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ECBD33AF-FB76-4618-8361-F6DDEE2A9E0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2A83D6F2-AB46-4A69-98B7-5E12B10B3CA9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593C91C7-7A2D-40CE-963E-8182B8A7F2D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87169D58-9743-4C7C-BF3D-03C0AE8C17D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677775AD-81BF-4FD0-B0F3-CAEFE079ABC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97C743C-92F1-43F9-BD5E-930C6C20DF1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43932BEA-A772-486D-8D2E-DAC1084D4CD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C37634F4-D3FC-4FDB-B9B6-875F5347F95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25B5A60A-0941-4485-A170-2814F260981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D6067207-93B8-458E-ABD9-0F832F41C06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C63CCA21-C189-4DD5-8E24-CB56FBF3577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D53A599F-C98E-4074-938B-2CD05EDE001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02862624-09E9-4A1C-AF31-A212CAEBB52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90646AF7-94F1-45F9-B57F-E14977D3E11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C8F1710C-6769-4CEB-8460-E9E5BA43CB18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59EBA4AE-6131-48DE-A07A-A6E256516B0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F29ED85-7A72-462C-8110-0CACBA84BA7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F8C99E4-9B84-4B24-852A-630CABA95F0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B1438AA0-77AD-4559-A57E-7481C49F69E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CF3F2974-CD08-471E-921B-33BEA4336F8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08167345-D51F-473A-BDA5-D4C8D92174D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4EC50903-CF89-4A34-ABE8-369D4AD41C6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4E3D7F4-95D8-49B0-9A2C-B7FEF7AF8CF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ED2FC19-E017-4D73-A4A9-0B27C5F6D1E6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F46A7E49-84D3-4520-B841-95B8D670836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C47C8C38-4478-4E02-9B7D-F0854EBB17E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3BA7946C-73A1-41AD-A179-9FBC66ADA6F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36A81B1E-73F0-430F-84FD-60112170FA9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CCB82F5-3512-48F8-9529-3F7A3558809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A4302864-695D-42E1-A155-B87012A8CD8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7B0B83D9-3320-40CC-90B3-824B1E3703A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675971C8-58D7-4C56-99FA-11F262117D8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FFB019C9-1D45-4A2C-B286-C9D7DA452B5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852C8942-1A09-4DAE-BB22-8AE1533DB25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8CDD672F-3A9E-418C-97CF-42142E562AC7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327621B3-5828-4E61-8E9E-C338141DCC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190966A0-D1FA-4A6B-991D-91D3897EC31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9E866135-9BFE-4EDC-881A-38B3E495AE90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607B14FB-9BB4-46D0-8C8A-83F766EB98B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65FA9F6-1054-44DD-A965-8F07087628E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C2FC2330-DB3D-46C4-A3E6-BE5B24F3806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B0AF575B-B132-417B-8108-BF08ADC01D08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73D3D8E6-409E-4C9A-A5B5-32ACC7BB1ACC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F534F5C-1D70-4FDB-98A4-490FB460D80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CDEA3B81-3262-48A4-AC65-FB3122587FFD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79F93B25-6A44-43BD-ABE9-B2D7502818A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4626919-825C-4416-BA45-594E05A71BFD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C8606AC-5F18-4FA2-A352-C59A062F16C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31110559-86EF-4AAE-83F8-490263C4F15D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18269277-9938-40EE-AC01-2D1A0F1ACFE8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453115ED-CDCB-4FC8-80D2-97BEEAE7960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A3C665F-8200-49D6-883B-AC281DC4263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13BB057-1064-4BB2-A2B7-C285603AD3A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1DB4CF22-B71D-45D2-ACA1-156D4840BB6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802A77A4-5CDC-4297-B514-D00FD967044A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CD93D61B-F9D2-465E-8959-7D6F0B6A556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2D2F6E3E-72DE-4486-A460-A9133AEA4F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B30790F2-D186-4F8F-967E-5F696FDB202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14A6363C-6D50-4CC9-925A-E5A71BEA7FFE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5E5A56FD-9BE8-4974-AD42-51E387830EDB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5061F302-2500-4037-95EA-5BFD6D5E1AB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8DBEF2B-8C21-4F28-9293-EFF691639A5C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6B22B27-69D1-440A-8727-A980D3D99FCC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2308E72F-8FC3-4342-AFA7-08BFB13828E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81712962-18AA-43E6-80FC-B97E7F36F99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A2BB3016-F94B-4F8B-A633-57B027F12A9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8E66D1DE-D159-4D5D-8907-ACE9CCAF18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B5E1DAE4-43C2-43E6-BC7F-0C1ACA29DB5E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1F908CB4-17F0-4FD2-B6CD-E62B7104ECBE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FB18464-2FAF-4FBD-B6F5-5424F193FB75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98D7D0C7-6D98-4002-BE7E-D601A2E9D3D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9B841856-CA6B-4748-8865-7A3AA6FA510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112A6709-69B6-433D-9D00-FB132E716D4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74D5B45D-1275-4583-AD28-539B5E0E0AB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2C85E315-CA0A-4E92-88CC-E70D7F968A51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86A9A0AF-765B-4C1B-A377-EB2F6447BABF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86B1A52-C0AD-4AFF-8979-9CEEE889D7D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53DE16B9-B702-433C-8ACE-F791AE62D5B7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5B7742B-018C-4BB3-B0DA-24B8C7EABA4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522D93AD-A257-4CCB-A775-1FC86BAE65C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02DA542-8D82-4F7D-B233-B0AE38B8CD12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B1BFCEF-2957-4F51-A8FE-042EA4D194D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BE514AC5-EBD8-4A58-B486-772B2025D0D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D9A2911-6F63-4B7A-BD5C-C62F743AC371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1F23518D-8330-41E6-AE41-90F285C8B8F5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D918407B-33CA-4E34-9F4D-031F57B7E21F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8FED24D-02B7-469E-A4DF-BB0268F978E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78A6BFCA-995E-477E-B961-6CAFC6C6535D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EE44D04-D392-4EB1-866D-90CAA2DC4127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291DF6E9-116E-4FB9-BB73-B261399597F3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715AE20-B5F5-4997-B6FA-A274BE63852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A4442A94-4D1C-4422-BE69-700059303FE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1B84343B-EF18-43EF-8484-921CAC0DE06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9A562519-DB22-47DC-9879-F773DFE7370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5F7F886-EB0B-46B9-B12A-E11EAA052BF2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BF0292A2-292F-478C-BE35-621FDF4ADBF7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D1ECF580-2E33-4908-9BBE-454BCDAD53A1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2886284-8FA3-4366-AAB1-C1E9CD4530C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AC19A246-516A-4710-824E-F03EE9B1B12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16B03D5A-B392-4B15-BBB0-5656E4DAC8D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11779BEA-7BD5-4FD2-8F4B-92E00A00F93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DB0A9E56-0666-4180-B9B1-606318A4D20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69BF58B-B8E1-4605-BB48-CF7A5345E910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028F4604-92A5-47B2-8D40-DA71A57FB9D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3A776DE4-6FC8-468B-95ED-3AE321E227FD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85F82A9-8C82-45F6-A2BC-0B9FBBB5606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DD77C1F4-9754-4019-9F5E-733CE7148E0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ADF4BF1E-C016-49F8-95B3-DD30BBC4EF7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3CC4F29-A9C0-47A5-A930-F0895B3B620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01EF505F-EFDE-45E4-B8C3-29748D53CAC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C959D5AF-BCBD-4F87-8818-D967F8BE23C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DB661BED-D498-4B85-8607-7D0330B9692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57B94F04-8DA9-460C-AF35-0E9681C83795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817F02A-45B4-476D-93B8-3E849DCA95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DD3B03E-8B01-4034-B2AD-76F9F0A593D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8F673306-1040-4D36-9632-D5044C3735A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336BCE0F-6C62-4C77-8ECB-D2AA01AB129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55AD3A53-BE5B-4ADC-BAAC-06B24CBBE0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18873AD5-DBC1-4A0A-A0DA-BFEF5DAD71E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23CF1F8-EF42-47C9-A92A-1F5DF1BACF6E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B972589-DEFC-4FEE-8D18-AC89BA5F4E63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198487EA-DE81-41B0-9E71-7513FCE0EBD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CD7DA973-F815-4D16-87E2-3FC123BED4D5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F781CED-17D0-46DC-AB03-033118F29A4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58AA1088-E28E-4D5A-85AC-443720CA73F9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2F198B60-0D32-4B87-AE3E-EEB5C31E30EC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E05BBF19-8DEE-496B-BA71-23D330928A9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18D85293-AA66-4977-B9E8-2FE0381A0B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CA956E9B-100F-459E-A439-72A510BA225F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D2896D9B-5F1F-438D-9862-5AE9919A1260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59F32BE0-09C8-454D-ADA9-6A41BCF8F23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D34FC207-A596-4E33-847C-1110256576C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C2FF3462-8E70-4A5A-A5A8-BC6D61800AC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0A709CD-A917-43ED-BC93-B8EC14750BB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B016C3E0-E773-4AC0-A63E-1E9CF874BC2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1F90B26-EDBC-4668-8D6B-490F940617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10213E98-B94F-4655-89A9-21E71DBBA28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4A94850C-1870-4408-A95E-CABCF4EDC063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2537900-D567-4CA1-B213-49B110F99FD5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2DC4B456-1EF2-489B-854B-3AC8A811022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2DEB138F-13D3-439F-834F-7424B6E8D11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CD621011-02B3-4D97-BB04-A30A711206C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316BC0D0-3700-48A8-8F56-A6A8FD5933E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24F25955-60BC-4F2F-BE39-14037C8921F3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7288202-F3C4-45AB-A0EC-510E822AE9C6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7AC8F0C6-A5D8-4F6B-B2B6-819FF915231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DFCC26DE-245B-46F6-8A6E-A13C5245232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29D4F6A-1864-4EC0-91DC-3C9FC753D8C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792C6983-1461-4193-85EF-FC7660C65DE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57DD920C-53FE-4405-8899-3AE2FE0B92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2C5060AE-178C-4D49-8148-F0C76A3484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BF8D73C3-49E8-45F6-9957-2B6D9557225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6376C6FA-24DC-4D97-8C5F-F4D0B6EBFA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E21F5995-3721-41F8-8AAA-F91E3A23D8C1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3AE96A7D-51BF-4CBF-8FE2-61D2DA7058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658F80EE-3E96-4BF8-866F-ED653573B34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AF9AC05B-620A-4071-8AEA-5136FAF09A3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2BCD23F-3225-4C03-A2F4-EFBB0025864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ECB88260-9574-4F07-AB92-7311EC33EAB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A0B3B38-A574-49BE-9208-BF01BBA8B62D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415E8E3-7A8A-4061-A57E-99FA5AB8AC8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57150F1D-8338-4467-B78E-A691C87F8B32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D7DED552-E960-4586-9FCC-F3D2AC3E86D0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F0F75E50-3C48-45FC-859B-CADFCC4BBB23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8C0EC8C1-65D9-4ED2-B757-C0FE32542A2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034D82DE-6CF4-4A9C-A6E5-F67A5F155F42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369F8308-C123-4991-BC54-C00795D1EB6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72425719-DC1C-40E9-AAFC-FEA4E3CBD74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A3E52164-B2E2-4860-92E9-54ADE5C3C62D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33B6861-CC8B-44F4-B15B-ECEAAEEA3E10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BF72C8B-6D33-4F1B-A3CF-7F21C865A9CF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F71FA96-39FD-4B7B-A44A-43A7167CCC1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0BDAC1FA-8C01-4FD5-B932-614DD755EEE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4AEE8B1-DC80-4B6D-9D6A-52EFA5B86BB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7BF28D0-638A-44BD-9BA7-555F6425130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6C7AA3A-B1C2-4E63-B1F8-DDE0E96FBA0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3B2FC3B-04AD-4D92-8137-D0AD7165BED9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0E06F662-0388-43AE-B2F6-98AAC2D6005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A491D557-E98D-499C-B9FB-56591F2649EE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2B02B805-7EB5-4199-8989-849172E98E3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BD24D184-C80B-4AE4-9408-685FA0F4D08F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BF34CD4-18C5-43F8-886F-E1A64F4D1F9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3C1CDE9F-6EA2-4CFB-8002-47020A2C954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6959FFD-ABCC-49B7-BC6B-03FA04D94A7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84A31D4-0BD0-4677-8457-CE0EB508174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3050B04-23C9-4A55-AE0D-EA171C6F2D17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5083421F-358C-4D31-BEBE-86B25877242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8D90C19A-C56B-48B8-89F1-296399A989D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571DD22-D3FE-4696-BC52-AA248070219C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7B4D988-F3C3-4DF6-8E7C-A194B67A37A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AB2F91F1-AC32-433A-BD50-192FBCB021A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A500B7B-E622-4A12-9B56-4B1A05DA88B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69A94905-156D-4AC6-BD84-DC1473A704B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2D6B7B24-69FB-40C5-A9F5-3AB7D3E2923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BBA8D82-57C9-4180-84ED-C6000CC5C7D4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B26AE375-FAAE-4193-A8F3-3E99D8C9DEA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0E581895-5521-43B8-868C-4568CAB87E8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1C63728-F985-4110-AB2C-38DDC5FD6C5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091D1AA9-4BEC-4B7D-B4F9-BAEAF7C9416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3A7801F1-83F1-4387-9B79-F7E530B465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5A9E5D2F-AC2F-49E4-AB8D-D0CFF8E3A83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13971717-6655-465C-9BF3-7615808F410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17B4A575-9FDF-4C81-881D-47B17AA76A7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06CAFC1D-54AB-4629-9039-CD26491ACA6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0E24FA55-C370-4865-8CD2-8007C458D0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69AB87FE-660C-4493-9A5C-29C533EA4341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0A2F122-8A1C-4B4B-A95A-6B3265344A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7A000E39-4E26-4609-830A-0B4D685CE41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B6E6DF6D-B063-4CF4-94F8-82D7F30E0B90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B6EB1832-ECDC-4E28-9707-5F9FF7DD4E5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3FE90BC-E709-44F4-886E-B4F629FA45DE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8B8CD078-491D-4A51-9B90-739AAC4DB96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60A56773-FE75-4F49-9F66-2A1C2631C5A4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DB978D7D-38A3-4D0C-A9FB-0AB278128151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B3CF6FDB-B63B-42D0-BA2B-E957D43E7FA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3F238E0-D2B8-4F92-B6B2-969416F7D23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925A1E94-489E-45A8-8BEF-586C5A12CF4B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89BA2291-F876-44FC-883E-3498DCB5BE11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44105A78-AF41-4EAB-83B5-9480CF19AC4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CC4BC804-3F25-4104-B212-FEC5FD721445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FBD48F2-2AEF-4877-8D46-A5F03123B1DD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D194564C-052A-4147-B8D1-0CC3F3AFAEE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B38F8612-B24D-4F5E-8FD0-D467B43C945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63E526C1-A24F-47DF-9262-02402ECBFDE4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E1C61D0-FA57-4672-9AFF-0CF45E0924C6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55AD9576-E060-4FF0-9F99-884CB747D74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CD4AF787-E78F-4E88-92C8-EE72D0CFA37B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327D49DD-53E4-42F8-8F1C-F867CD84945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C5884F12-0B6F-4AA2-AF3C-98C340AD95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726EE73-C541-4B65-BA47-23105E130B92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13D48A4A-F82A-4F71-BE96-646189BB42C0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3FF3E714-D2F9-46A9-BE81-84F7A42CABD5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820D41E8-4774-40CC-9F35-32CAFE34223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207B022F-EE76-4FEC-8542-3EE99BCCB4D3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69061D95-F22A-40A6-B5BC-BF5F7000F2A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E7E18F48-A35F-4A3B-B239-CE6AA39387F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4D121D3C-778A-43FD-A725-EB8E0448589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E1399189-56ED-47D0-9EC4-6B58044054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808D6B9A-482C-44DA-9143-60BADA04FCC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7DCEE2F6-1481-4734-A845-25DB4A42ED95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3F7A864A-81FD-4BEA-9C15-7E4D9DC32B9E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7ED70D9-895B-4439-BF65-4F22329572E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CB8FF8C0-056E-41E7-BFB3-C44AB4A7680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DAF6AA1A-6CC8-4669-BFCF-E2AAA977B46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4AA578F-E812-48A5-BC1E-1BE7177BFBD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B5EDCD1B-9CF8-4AEC-A304-0E6CDAF16457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F253E748-B60D-421C-B4F3-43DE81AC5FA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9CBBE72-30A7-4CC9-BD42-5D714C3AFA7B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3381DE02-4496-4B21-B378-F735CF38E3DF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053EB3D-30DC-4236-9A13-1145A35828E8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A9A0DE3-4D71-4454-913E-D7750A8CDA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16753A10-BBEC-4C23-A809-C1137BAECAE8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52DD7B0E-EE79-4122-868C-CE86F7C460E4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149CE53F-9CB5-47FC-8C0D-47144177E23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6D25C310-B6B3-4761-AC48-E0CB831FDD1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ED2681C-3A0C-457D-8394-7C47F6498376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FAC6982-6868-4DB4-824F-D0AF12239EF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282FC1C1-C4A1-49C6-B343-1D79D585473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DA4A6CE2-90E8-49C4-8A86-84FA7CD9E430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318B0383-3A8A-4E02-ADBB-001C9836F62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82F4546-E6FC-4A38-881E-5D55C1AD733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C21BE05D-4055-4207-A932-673F9CBFB80B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1760651-EFEB-4335-AB43-9345850D24B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3D95E048-2FBD-47F6-ADB9-286C0E2A98E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1C775202-0C95-476C-987F-CC84B6A64B7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927CC184-A070-4A36-B0C5-022A00E031B9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10469ED3-EB73-4B63-AC5B-2146AFFA0F08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53A4833F-E065-43ED-9D78-8A372FFE4944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B5B2AC74-2C50-46C4-AB2E-E373F0A44B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A9CB1BB5-5647-4F2A-A4D1-73137B385A1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2D8AE2AC-9476-4F94-9C86-0C15082906B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B604BB4-A315-4FE7-A2F3-E0346E7A5DC2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62F1054-1BE7-40A5-95F9-147754226C0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F0795694-3679-41F9-9110-8A719AA408FC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663959A8-0D0C-40F9-8C30-233B08AFB76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CD5D5840-8C65-40F9-BB96-39F78539F8C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E8A8EAE-8566-4624-B077-91828A40DE9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955E4D52-0F25-410E-A7CF-1B917C7AD32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6FB55D18-89B9-4D6D-9BB1-D47310E20DC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4479D4E1-BCAB-4BDA-B57D-F541D9FD7128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E4BE102B-3C5F-44CF-8417-8BE73B0CEDF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4C494542-05E2-445F-91AD-7BCC68EDBE53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889E5FEE-53BF-43C5-B7F8-0EBA79A9E04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BA667164-0169-485D-AB70-A07CD05DA0F8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86D01F1F-1E1B-491C-A8B6-EF7BA3F362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ACD9277C-8AE6-4D3A-8D5F-724FB4B9F4C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95BFC129-8275-4394-9CAF-78167815CC5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8F47CC84-DB52-458E-B5F8-B4AD83D9C40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ADA1157-4F12-46A9-BC0F-F7F773A9652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EF86E1A0-7D25-447D-A3B7-B4855EBECF3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E632574-DBFF-45D6-BE56-784D9DFF81B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4035952B-CDF1-4B5A-B549-B03BECA5BB28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2A884D4D-531C-4973-8A2A-DF8944809F35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00A5FD7-EBC1-453B-97B7-614BB64E5CD8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26E97781-0AD5-41A3-8FA3-59CB072A9E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C5F18028-7C84-453A-A5CC-FBB1132A357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BD7E6C65-5466-4305-939C-CFE44A1C6966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1D9EC09C-B51C-4096-83D1-BD8DC182996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F517ECB9-A45D-4E79-B7E4-3369A7BC140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CE246F79-CB12-4D6C-9A38-EE72DFAC6795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CE11F8E-4F4B-4415-88E1-8948F080554F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A08B508-3B94-48B3-9B95-7C89BBF2292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66359F0D-02A6-4359-A7A4-C0F9C8BE391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5B0E31DD-4D63-4687-9DCE-5E2B5DF1DCB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F707FD38-7301-4861-8EF1-4204C0AEDC0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881C9C2-8485-4846-948D-DB166C728E0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B2367EF6-60F7-41C3-8AA5-42F18B53560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4ED35097-F394-4E88-915A-B43C71E5E85D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273573CA-3991-4D12-8631-C7E0826030D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FAA16880-EE01-4E34-8591-5E833A20AED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D8786295-3683-4816-8EB5-C07FE5538CB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8154A570-F72B-4BE6-8F2D-FA5C0BC52AC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2200A46-40C2-4753-A86E-08640082657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3682477D-F63F-4063-ADD8-0D9F35FF6EE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E052BB9B-DF67-471E-A18E-F24DCFF1398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81ADC509-3C86-4643-8782-93EB0A68830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EDE534F6-8DFC-4796-8385-3BC5C3DBD779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786C7E9A-4FCD-414A-BE5F-462DB20E0D8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C9C16D4-584D-4EFD-AAB9-0ADA6C51C6D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FC4F2836-8E21-4C23-ADCF-F1CC23A1E91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8B1DBA0A-5EC3-45E9-BDDF-82CA8B64E4F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A7621B5A-1614-4D32-AEE8-79AAEB4661F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B20BA680-647B-4EA7-B45B-A3A72CC92E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107EFEFF-FE16-497C-90ED-327BA3528B8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F1E455FD-113B-4C10-960F-57E8B029EFCD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4B900CD-F179-4150-B5A1-48B7698A121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8A4AA0A1-8F6B-4EF0-A2B7-B49967D46AC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D20ACD25-1229-4E54-A1E5-6E96E286BCD4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6E0C806-6792-4A1F-851C-62550E08C8D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F231D48-FD1A-4A3A-888E-3764B6CC50C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013A1DB5-05BC-4380-A63D-CC2905647948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95A3CB2B-B6E0-478D-96E0-59AA77035DAD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D2FB8D30-9C7A-4C96-A527-272AA5D2AC5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A78737B-4361-4B5C-B41F-11198BFDD18E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3A200AF-EDBA-4145-96C9-4901A8615316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CC9D3AD3-052E-4CC2-A02B-1D7C0B30A7A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06AB3830-F545-4DA1-A3B7-3F81851E1E2B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888ADB98-9272-4F8D-AE67-68C245716487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D93CD5BD-DA96-494A-8B8B-CB5C9D5022F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59E76C1-D8EE-4700-AE21-9EFB97DA39D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61ADF6A-2B9D-42CF-BA02-3C9A5D5A371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89FEC081-96C8-47CA-855A-A92E60AD80C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BC08D57-6C1D-489F-B794-A9AAB5BBCE4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98C00ABC-CD92-47C4-9660-DAA5B9101C15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6943BDC8-9772-48AD-AAB4-45EE236F358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00EDF34-63A0-4D56-9B9D-896BE76A85A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83D94E7F-4A96-46AF-938D-3C2437CED7B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85AD00C2-C8CD-42B4-B63F-78C70372F9B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B2FFD753-8AD1-4F46-A80C-600E1B5A7BE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B3062989-09D7-4263-93B2-C48547E58938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FD64C6B-063E-435A-BEC6-DD9404496F9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E52EFAF4-7EFB-4A86-B2BE-4D61D36EA1D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D543DC37-6967-4BF0-8A85-1D2039AF33F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BC8EDF81-131E-4E0B-83E6-6D1D9BE6A8E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2FC9920F-6A29-46BF-8BCC-8D4E3A8EFCDD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F474E531-5056-4FA3-B28D-30C8AE8818D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0F1CBB0E-B959-498A-8089-F4ABF8AA1A4F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C0495E8-0E3B-4CEF-A6EC-D94D0716B56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C1414CAE-98FA-46F3-BDB9-D15AE4F704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6E77BAB9-599D-42FC-AAB7-99B2FACE08EC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FA73CAF-2759-45AF-8B6B-F60C8F3781BA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B89B1351-478E-412E-91CB-6A7E99DCB5C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081821E6-1EC1-4B57-9FAE-D4404CA6D52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C3A917C-DE2A-41F2-B7FF-392CA09514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9F89DC21-FA3F-4A6F-909C-3652BAB482A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2F33626B-E247-4F2A-A021-C0A88F6B937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1CC43A75-83BA-4990-B67C-5466AA2AB1D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5BCD3841-B83A-420F-AFF6-EAA881DD0D3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3C0D1BD2-08CC-4B91-81DC-23EEC882C570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8857B7B9-6934-4AA9-8A27-7D04AAAC29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971C244-5DD5-437B-BAFD-BB477D491A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5D3F5D0-A781-41BB-9B4A-583974882A3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122E2D26-09FB-42F8-9E79-D16C3235C72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DE226DBF-6767-44D6-ABDB-FDACCDC0A29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17433FD-1D42-46DE-BAF9-1F84793D3C3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6A181550-C9C4-415C-B8ED-C89403076A5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FCA0157D-784F-49DD-B589-1710C8F368E1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F73489ED-A963-47B9-87F5-57832E1BE24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D24FDC3-51C7-4D01-ADCC-93D5E66D423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07290F0-519D-4C26-9D27-5E09299C1687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87C745D1-3EC2-4844-98F7-A58F43363AC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9C40E7DC-E94A-4C69-BFD6-45B09FAAE6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492E6B7-A5CE-42B4-BD7A-345A5508B4D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D55C300A-FF4F-4B81-9781-FBDFB2390245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763C984-D33F-4350-A2A5-FF6E40E5AA27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A4A7943-C825-4DEA-824E-D49724822C9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F3D1128-84E6-4578-8D4A-017B1455DDD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EFB34B4-AC9F-4817-9F49-9D1671516D0F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00C4286E-4725-4101-9530-57DAF630ABA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A5123EEC-D690-410F-AEA4-CE28E32EE60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BE629858-39EB-4A1B-8ADA-27998F3AB952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190C5537-4167-43AE-B2D8-87EB63FFBCE0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124DDAD-DD10-4A51-8510-889E867FEBB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1657462B-A003-475E-8101-6E6183DE617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58E2D16-1505-44D5-BC7D-5C733243FDE5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EA6AB7DB-5F41-41DD-8DCB-B0D9FAF950B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FEBD7746-B98F-4B89-81E1-4B2A83B974B0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B65341CF-2059-45E7-A51D-A57A0DFB78E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0680581-BE9F-433D-BB2F-08913EA1F330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84401832-06D7-4E3E-8265-F646A00AAD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7152447D-3ABA-4B16-9F53-04F9F9BE2CCE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B5A39889-140F-4520-902F-3A50A72C8D26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C7F1CCFA-64B9-4E96-BEC9-E930934B87EE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E7AB600-C22B-4309-BA5C-037E06FF4849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9B9F640-7B2E-4E63-ABA6-ABBFDD4CFF6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F58FDCA8-4405-4D69-8A9D-5E14A80FA2A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9FA4D9E1-4FA6-403B-9B64-4A02C6BD240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9E3310B8-1AED-4B80-89F2-E68431397F2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37049A10-F517-4C41-9989-B4B0F503FC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3FA26CE-AB1D-411E-8510-4854C750C33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E072255D-29AE-4AE5-B4FF-4F21E92E950F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691E481-7932-48E4-A4A7-7C7E940E1C59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6EE88A8-F7DE-4167-8022-4BB4B18FCB2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3505A790-4638-4191-9FB1-DB7D3D9238A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D94AB1F-3ED6-4918-8D51-461E2DB8068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03B85769-FCBE-4CE2-80B9-CEC37C03792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6E0CABF-300F-4AD2-A11C-4C92F0F074B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63A17BBC-6B17-4477-8323-5D8AF9B30A98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3E7FCA9-6214-4634-921E-1500A627659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BBEDAC6-40A3-4294-98DC-560033FD37C0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B1EE836F-BEE0-4625-881A-F094B02AA38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26A7CAB2-3336-4665-A9D2-9FFDE26401A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37E5BF6-46F6-49C1-9CEB-E8BC33E2904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08DFE6AB-E9B8-4536-B464-BFA14412E28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8CFF31DC-455B-4AEE-9473-D9C237093271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35E19BA8-5C10-415A-924C-B952E3B4BE3C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985F2F02-5425-486B-90B5-B10A33D1C8E6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1C1A5F49-700B-4965-B61D-3389B12EB32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177823F8-B1CD-4C8D-8EC7-8957A156578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FCF14E8-C6A6-4A3E-AE6B-EEA53B8285DA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DFC6138-34F7-41AE-8ED1-13B2A14258C2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00C157C2-93B2-401B-8F80-C12995D641F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3ABFB705-8625-4E5C-B16C-4EB2AC2FD3D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98538435-E81F-4E76-84D1-8FAD3A8570E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756DFEB1-D66D-419B-84CD-4A50A3B5AC26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C39F259-39F4-45B6-9E85-E9B2C780586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39768C1A-13E7-449E-8309-E0086CB18AB5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4276E2E1-DA97-47DB-99F1-7BC60D977EE4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BED0A6F9-4812-411E-8AD3-09A8363748F1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7FE3ADD8-47F6-4EB3-802E-816CAE8613D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489C5D3B-3D81-4F9D-B946-40A67D2FE42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4EA6927-63FD-44AC-88EA-0E9361C48D6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4C5209BC-912C-449F-A74B-07DD36F8D1D9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294E0F53-A65A-418D-A99E-7CEE7AB8D0D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B24F6EDC-F3EC-417C-88A8-40970341AC70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63663A4D-67FD-4765-904E-2F2371AE822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CB335B8-F8FF-4959-96F7-BCC787F38CE9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7C59988C-87BE-40AB-A24F-529EB8AF7DE1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BE2D2C22-0AD4-457B-AC65-9CD47D4B52C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BCCD3CC-638E-404E-A80A-8F763FFD3C4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4ED3FD32-54A1-49D7-A404-118C48BD737F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147E72B-89CF-402E-9C81-1F9D9A240D8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A0E65A09-8C4F-4712-978C-0033EB3B3D5F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6B0D7B9-70F5-4D9E-9616-AA1C9258786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8EF21D7-3AC7-49A1-BF49-CC57F504EAFD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86C3975-AEEB-4462-97C9-93FA10D283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3C555DAF-A117-4D28-AF1E-049A347882E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A41803F0-6E5D-4389-8E06-02611AC6C69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4C989431-2D0B-4A1F-A4D6-D064F8A3E7B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B90C3F7B-757C-4257-87F8-1FB5CC5541E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6E011BA4-36A6-41D5-918F-091379F41216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A0C324DF-4D0E-4A7E-A9A4-B5E65ED0E011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29822E73-C5B6-4E75-B230-BB452920B9A7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75EDD80B-5528-4440-8785-07A6C1AE377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537F099B-10B0-441A-84FD-16C147C689C7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7CCF21F-1898-4D06-B82A-40AD94344F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FD56D25F-A75F-4EC4-A652-B4D6293EBDE0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3187AF88-1F51-44FB-AA38-D4D3382A1DC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00613BB2-B3D8-45CE-A7B4-811DD610B8E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560B744-597C-4AA4-8E86-92B6DB8E435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18443DA-C8A3-40C4-9908-D6FB7841D52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19C30ED-4047-4FB2-9AD7-135BF1E3702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67580AF7-05A5-430F-86DD-9D37723492B6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B000287B-649F-427C-BE7D-0200D6FCCFD9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93DBE3D-9AA8-4B3D-8346-5B673D4B28E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AE82274D-1AFE-455F-968F-9A9E525BD19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A4E83BE8-1C0E-4544-93B3-A5F50147A8D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21C7287-1B0C-4897-8EF6-DE1743D164E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DE80D7D8-3315-44A7-A930-8ECC72BE463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7FDFA8EF-3452-44DA-B7BE-0ED142C5B34A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FEDDFC9C-4ED3-430A-9418-D7F0F2EA840E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520C29B0-853E-40AC-846F-CED9541205A9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069BF3E-6399-478C-B7EE-EF25E087F0B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045E640-84FA-4ECB-A632-07D6433D3F4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41A50A84-CC2A-4C45-B911-93EEBAD5294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67D57EFB-A780-4A86-98B2-D6C513D93D8A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5027ED02-A4BE-43E5-8B96-A100994A1E88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55FC3882-E1F4-4718-B85E-4D7A0A357ABA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75AEEF6-2129-4AA4-B742-5F26AFB07C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8C0089F1-B631-435F-A4A7-25C3C897B18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1DB77A3F-B8D2-4775-AEAE-9D8A22ADD25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2AA8C07F-DF77-4C91-AEBD-CEBFF83CD32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48BF538-82A0-411E-A32B-7234A9E2524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6ED0435B-87B6-4BAF-9A08-32E0A11AF3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3343F3C-E1E8-4889-9E21-AE2D549E42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27FEAB92-E37A-42C0-A81C-BB5C72999D5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B1984D37-0462-4891-B4D5-0F28361FF6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96EC47CB-0F7A-4E09-B02B-3DDFFC9A5E3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D9DE0527-658A-4C2A-AF87-F3B22E30190E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5C1E8D7F-0D05-488E-A7C2-F31919335420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7B917F3-DD21-4B05-AF1D-1E2C11C5710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C9B7E00-D2A6-4885-B4C5-3B0B881C16C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16D80BA3-7865-41BD-A16C-3CE03CEC18F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B9F4C615-6440-4D7C-A755-E24C55E9EE8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97E6421B-159F-4C04-B067-D6F340EDA358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0132CA60-60CE-4D5C-A581-0ACFC735151B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53E83B9B-EC37-4573-95F7-1E7816955B43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CECA54FC-BE89-47BC-AD45-8C6039A7EE39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AEB1F01-4C60-4B4B-A45E-5AF70439D0F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E4CF8CED-80E4-4CB4-A653-3F7E0A70E038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5454A0F8-1679-4907-8AE5-57679DAA810C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2E1FC244-3F40-4C2B-934A-2E8DA30CB7D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1A508481-8973-43E8-BE77-BAFB40E8EBD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35160A31-F1E5-4C64-B385-301EE7B04F6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7DCB73F4-738B-4BBF-8EA7-AC87E79855C0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043573D1-C425-45DB-85DA-C85938D7A02A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BE49C66-8E8F-48BD-8374-928E692161D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F1F41C65-2D6C-4643-ABBB-19E37B94436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30D88FFF-371C-490D-8163-E601B0843C7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4653775-D8DA-478F-840A-BA169DE6A07C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D4561B02-98A4-4696-948B-A98AA4D1433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5E561452-A51A-4E28-963D-DF05F832531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B57C4F3-AA8A-447D-B3CC-7CE894E103C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32C36C6-70CA-4F73-BC30-38B974E9576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1774A090-C584-4A42-B3C4-37DE4C1134C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C78695EE-8499-45D8-B8F5-EA71367D25D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93CD19F0-4F8D-4FAE-A632-0C9A3BB9D24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C131928-C3ED-4ED8-BAE1-D717B32AF08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3E620A39-5F9B-4280-AADC-736072BF9DF9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28E97EA1-D02D-4E16-B349-BB0DB8D7802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35641412-BCE4-40B0-ACAD-1ADCE4023006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9D49A9B3-C51B-46F9-AEDE-CACAA13177E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F44AF0D5-7ACC-44B3-A5B1-D203C7CFD113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117C5FFC-D71B-4012-BD73-98419E03D400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46C4368F-D674-4553-9696-AECDFE0B94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CED60EAE-49AC-417F-A907-A4BB7C8B4A6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0DABDF3F-FF38-40BE-8234-59D7AA0B27D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7AFC1D5-2664-4EFA-A071-0DD54D00395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6E9725F7-FEE2-4019-B6D4-1AAB3210C11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452F3150-CBB1-4A2B-96D6-DD30019AECE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5593E063-21AE-4F17-A5C3-CECED9528F0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FD96989-A71B-41E5-9C60-D321016CCF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7AB7CE7D-002D-4439-BAEF-53BA1941046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2A3FA3AF-8E00-44AE-8F85-B819EBED5A0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D0FCE2B3-E969-493F-9C84-E4D4C01135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0F71C0CC-1F6D-425A-A303-FE27C3D9DC5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0D35D275-879E-43A1-8ED0-BA1FA430B1C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2C2F03B5-D2E4-4BB4-916F-77948E584263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FB7A1C18-9F50-41A2-8398-B7A38222417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ABC56C36-42CB-4ED7-A7E5-CB5698FE4E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4BEA31E0-93A0-4499-8759-36A724CF3F25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5E00C88B-198F-4246-A112-6E6F4AD89FD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962A898-4CD5-4D81-BF9E-EFEF4B778BD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3249865-B7BF-4DED-A823-C0F032B41ED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BBCB190-E164-4638-9AD2-7B0A998AAC7C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07FE6DBC-8D3A-4A0D-9FD2-038A379D3A7E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6D60A175-BB5B-4B4B-A03E-67B173B8B948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DC646DA-A8B4-4F62-8569-998FF98B6B6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A32866FB-42D3-47F2-8067-D4B6D5183B95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157DC0A-63C8-49FB-9836-139E695EE218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138FD05E-8AC0-4225-BDD2-69720C25958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2CDAFCD6-04BE-4829-9E25-79CA85E88DC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8B1C616F-76D7-4FA6-913F-C1E160042A66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680B5E24-69CD-4504-8178-61B99FA6C98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4D47181D-0470-446B-895A-BCEFB5DC8FE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D06E0D6-41C9-4F35-B10F-E852C347069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ACD61942-FC18-4286-B944-92A2ED7B7B87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34FF1BD-7C3D-46C0-B7D4-0F9C93DD2486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DEC9641-6F70-4803-B9BA-32DB4EE7F4F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403B8F9-D508-408A-83D1-859558498D8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45E6A4E7-8F5C-4DA5-AF72-0F11213AE7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312A65A-C8C9-4001-8BA1-1284EA0B9BD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CBF9CC17-656B-4ED8-946C-AD8C21E2233D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52594C7-C8F4-47C3-811B-42F2CB37E1F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A72F1A01-4928-4471-8B64-84A6B2D6553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2B37A95-692D-4C1E-B53D-8BE0A2AF9EB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83D8BB6-CB50-4B57-AD8A-EDCDAFA45190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2CF49E81-BE02-4702-A1CB-07EE9CA74FC0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7452BFB-A453-448F-97DC-81BB2433FD9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0D9413EE-8BF0-4977-8764-1047573AD32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710180C8-C5BE-4525-B611-7F2B3195CD21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EA46B5D1-2FAC-46DE-82DB-080A9C97CBA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5A4FC633-CF49-4C67-80E2-776466415A85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2632233-29A3-4CCF-AE4D-74684B58B8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50A13BAC-3135-4893-BB9F-B7D8D6E5609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B72B8275-065B-4039-B297-0A04039ABA98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0A14571B-BB50-4447-B74D-7F3AEB38CD0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09AEC6E5-C64F-478D-849C-A072BB4454C6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5C6E1A3-A0F5-4AAE-93F3-F9795F7FF26E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1D09FE65-5ED2-4E57-A7B8-D3C7060B05A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A7378195-EBB7-4407-B644-7E948E73D4E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96074002-0B89-44E6-B182-00F88822FC4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ADA4C21-B70C-4C92-BAEE-DBF19ABC64E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653854A6-E440-4411-B404-A17140419CD9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064F1172-B9AE-4F75-957A-3A02B42BCE4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769169D5-6097-4F52-844A-0D9B1CED9E6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BE051C7C-340A-48F8-8E1C-967D24B130D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90B73485-9262-4C3F-8616-B1A27EA73DC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E47A488E-6B40-4829-AD4C-2AA7ECAA84B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26433476-26C2-4169-8C28-F8E6B0EB75E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38C491B1-E412-4720-98D3-84DE9D473AA2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3C0222F1-E217-4F4F-800E-D0BF5B00D83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543DF02A-71E7-4931-9F41-580576C647C5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2D0DB65F-A873-4276-B95F-D833759ED64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9C30EB82-E180-470C-A77D-CC4BB61AB60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CC2D39C8-134C-4B2E-BF64-4451631F3EA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FE894528-6CE3-40A3-814E-A3DD13CC079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528E4A4B-6AA5-4745-8048-822DC2F608D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77BCCBBD-2F96-448B-8E63-6617E05B3FF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2DB6F6C-1672-4416-9D7E-39994EED0CA6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F3DC4E31-EA39-42E8-9740-AFEF7109A51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5257BFC8-3243-4366-9D2A-07683DEF423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72B9FE4-1CF2-4C31-8FD8-89A608C5BE2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5ED2051-1D52-46A2-96B6-7CF0A771A5A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C57057E-75ED-4CE2-B302-44466291B4F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1AEC821-C2E1-4608-944D-97CFFAA5AAF1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5C8AB19A-1E9B-4E07-A539-2CBE4C4A1FD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6C8D1C05-128A-4F7E-931C-0A4BCACB1E52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FE15055F-4DB8-475B-AEE7-8DED2301C7F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FB42FF68-A5AB-43B7-BFB8-DAD37F5D8E89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C343CFF7-EB00-44D7-A4C9-AEE8AE1C87EF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E543F215-BB7B-47E2-90CA-E8FA558960E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B544D709-809D-44ED-8BD8-D8D003B9534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BD2925CC-9BE3-4900-A97A-5FB2B4CD3546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5104C6E-56D0-4A5A-A45B-B5BF039174D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8205737C-2ED7-46B5-A325-7D69DB0A76D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DAA3E99B-DA27-42A3-B7DF-4904DB66EC2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10D76838-9A23-4E68-84F7-B4E11336579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46F614C-F5E2-4B16-8F97-0B1654F05D7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009EF135-F68B-4534-8006-A226ACD289E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9C7989A8-11F4-4831-8626-DADA239CC46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DC53C6B8-3FC7-4A57-BE40-82BF86C224F4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B16006A9-0E62-4C68-B9B8-A35C457031C9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61F5C5D7-7BBC-48E3-9D29-F40114815DE7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88442767-5A5F-4ABD-8445-DA18D6F2E8B5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285D18C-2383-4EBA-9E59-FD95EC83E196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ABB5A23-BBC2-4FAB-BE4C-68D92822642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63109A88-2B59-4A80-B0F1-6A2C01DDCB0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DAEF5473-93D5-450C-A5DF-0A6DECD2CA51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639049D7-FEBD-409D-871B-23A6C2177AC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FD4FE527-351C-4B8D-902A-71864885163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A355224-3879-428E-B759-A358C8B20E5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402FF1C8-973C-4202-9365-1A76270E8964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BB6FFA0D-8780-43B5-A2E9-055B844FCA5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95B9612-7CCD-4698-9BD9-F5F1C301D7F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1CA62689-B72D-4A0C-8486-96F38E92A2B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8E856E34-721C-46EC-95CE-9129F8214E5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B755FC4F-99E8-4169-8964-5949634C33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16919D1F-BC86-4332-BDFB-F5F95BF94F3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7114C4F4-256E-49C4-A181-0F84973B541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5DD52BC-6506-497C-A852-B3E9A60D863A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F96EC980-C394-49CA-8F83-111AE9D1FDBA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17E2421-43DA-4F96-9F00-FE853D2DABF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3B716C16-60DF-4BA7-80FA-FFC3D9E85F8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9FA24365-3F21-4775-A2FA-32727FE094E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8B030AF3-B06C-4AF6-A68D-794E89E7574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BB84186-EB4F-4F7F-919C-552D82FECC84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3F3B6CD5-F352-4FFB-93BE-68F576BE1B5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4E8771D-24AA-4D71-BCDA-58DD9CECA568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C6B17F6-005C-4F8E-9225-5DB1EBA478E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93519F31-D37B-43BB-92A3-4F048087F1E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2EBA8AB9-57DF-442A-AD79-54DB6B0B600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FCEB8F6D-B1DA-422A-93DA-3F8CF43B6C8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46E72B2F-6429-4FA2-845A-F514EC1F804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FC56848F-67A1-4F3D-BA40-D5463F039C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51AFA14D-B5D6-4D11-B29A-F160F983E9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1446BEFC-C5F1-4BC2-8EEA-833FD9C2744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DA1E1398-8B72-43B0-9B3D-25268B2DFE8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B9C37E19-B535-47ED-9313-73FB8B66508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ADD15B50-AD96-41FB-BD52-23B4BF0CAD14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038F1C65-4456-4FF2-9AC8-FC16E1912F4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1EE921F7-95FF-4293-8364-82D049428BF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197328F-4EB7-4DDD-BF22-A7B7683A3C0A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D4226FCC-A8B2-4854-BE3B-52CD9BA7A2A2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42A823D8-2522-485B-B1E5-FF378ED20D54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075DFB41-161D-4237-8B52-4639B6D69C68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39286E15-06F9-42CF-ADDD-278A759D6C24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122EB364-68ED-4924-9162-CFEC4BD001E5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2CE4F3F3-07D3-4A15-9BAE-FA7C918B4CAE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735C079A-CCAD-438D-B77D-947EBEC37958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F512EA05-F2C4-47DF-A6DE-90445530C2F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02B59BA9-2E0D-44D8-889D-EA892EF14714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1ECF1B6E-D7AD-4183-82F6-0BFD6C654B0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8FA4B9E2-A461-4AF7-A7B5-E18866DEECE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471B9DB3-2C45-448C-97EA-28B3738F71CC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5AFD39C7-4CC4-4774-83DD-B7C6DD023B8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4CB105C-6928-4B9C-B105-21F24287480A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9D2EC6C-6359-425B-BF1B-234683720B4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F356932-4A88-40A3-B67F-E5489B50DA42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6DBF8C61-1BB1-438B-A7DC-1F3128D4EBA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58834617-D787-44A9-A93D-6BD65B58953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E60DC7C8-612F-4CC1-9FDC-ED2CAE1B30B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E7CA5D69-E2C4-4DDC-9CC4-241614B2B24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5CAE67F4-2DEF-49F5-B68F-5CB189F651D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69184D21-6C31-4D16-8C27-CC8AAE13D70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75D3ED7C-9108-4882-B879-EA57D4E0E7A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0E76E92A-AC1B-4B86-9A6D-EDB0E24D0AE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CA9072A1-AECF-4BB1-9C4A-CCBEFA269E4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7C250144-2022-462A-956A-C657615E3812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972EBED-FB66-4A7A-A1E3-06D0E4F586F3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6B8314B6-1854-419C-BAD4-5D92B7F7B90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DBF3EE55-0742-4341-96B2-378A18F780D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F19FD23-58AA-44C3-865C-EC82D5AD2AB4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DD3E49F4-34AA-4F88-B382-BE7F15E7D572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B3216A1-3559-40D3-9FE2-6A3C8DBA5DC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3C577E6E-AD4A-4998-9482-B6FDAA3001A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5D3A308B-65D3-47D9-ABFE-7D0E9CDF311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F85C9503-5DAF-4A20-8189-538881F58116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4494187-0713-4F46-B390-308C1BBD5D6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3B44EC92-B38C-474E-8F67-C6E27C8416A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D0E0C052-5DA4-43D0-A302-8B4D1F63BF9C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4FB2822-D5EA-4ABC-BCC8-E6E0AE32191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E5CF44B4-5EB2-4981-98DC-2869EED954D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6F84D298-BFA5-4FEA-80B0-7A6791CD6D8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A7A1CF6-307D-4583-9D5E-2FA4E0F6185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375A604A-C3CD-4B95-B11D-AFD6C7F96D8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FD8FB7C9-5C28-4CC9-B4A3-5B0FA40A1BA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01ACB67-9C31-4ADF-9EFE-7B7BF28364C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3B95F7CF-09C5-4916-9287-AF7AE33A026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CE86A331-DF1B-498F-A33B-AC92D51FB9F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F29DA2EC-0F3D-4AED-83A5-A9D680E2CE0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1D874251-8287-44D7-8B2E-E3B6AF53A78B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E39FBF69-680D-45D8-A788-4FE8A5AC9E4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B792F0B3-D28C-4D7A-A325-FCE8B8A3258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A590647-8077-4588-8721-BB10147730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95164B74-5E48-4BBC-BDA6-6C40DB40352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88960AF6-8DA9-4B4F-8EA4-6A98419FD595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A177E756-B727-4D5F-B55A-EEEC3385493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7A4D527E-9CB4-49E8-9312-98EA24F2A37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06F3E047-EB83-4834-9691-9EA7AB2EE28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DA533947-A126-4166-A446-8E9C6DB631CC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00F33077-B3DE-4C28-A5F9-82FFB182C81A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D6BADE49-3597-4F7E-A230-BAD446750812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425B7120-4087-4172-BF22-6322B8046A04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F3CD3778-09E1-4A10-9B10-12E14555C061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982A1CE0-9884-4184-B0C6-5AB5B4597AB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9B99F6DD-96C7-43A3-AA8E-DF76EB31C1A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0DA325B-2762-46AA-BF17-696B94279AF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A13E8FA-1DC7-44F7-9E3D-C0D34910FEB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60DA8CC-8E91-4C42-BF2E-15D78F87291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94F77A7-253B-40CC-8A0F-492EA7B015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C6217CA-B01D-4511-A99D-72E20B01A3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65C896E-7978-493F-881A-23BD99AF0774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3AE1D168-184F-48B6-9C45-62F3FE7DB6E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88C42ED-D0D1-47B6-BF98-FA1DAAE499B7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853047A8-AE81-41B7-BD0C-2AF3987FE39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247E387A-FE42-4E97-9690-A1DFC1A9E8C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A0AFD0D2-0402-48CE-A260-F0D27E29868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CFDE5A74-8302-4C21-AAD2-B38E542FA7A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5300BEF-47F3-4E69-A59D-C5BA0F5CF15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AA4DDDCE-15A3-41F5-A851-06EE5F14C27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4C2F7E99-62BD-42B6-9A52-FECDC49DF64B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45E0D130-2823-4537-A466-EDF0D6312C6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6C27A2DB-5749-4FF4-9212-E30A96E2DC05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27461D67-74EB-43D8-90ED-7632B5AFB37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68ECFB8F-19DB-495E-BD28-7653142A85C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B294BF0-D13B-42E1-8FC4-476B2F215E98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173FA8C6-DA49-449C-8007-68ACD43AD70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5F429765-FA83-4A6D-878E-89981E4C0BA0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EEF1390C-6653-46D3-9999-D975797D0B8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854C7748-7A3A-4ADC-93A7-1A4CA7D564D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CC7410B0-45D1-4AF8-942F-15BC31CC002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C485A0B-B9B0-48FF-9F2F-86BFFB8A55F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1F8CE328-B230-4D51-87CA-CBE1D09AA75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B1537A2E-8A41-4B39-B9C6-2686BA605902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079107E-DD18-4D00-8C7A-4ECBE81DBC8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BEBD0312-E6D5-4E0B-B577-AB8EC13DCB7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7F8E90E-47F1-4E44-AB52-95642AA42C2F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8ED0E046-8C82-4B74-8A95-B39BC4E27A9F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6345DDA-A5C1-4EE5-A2D8-372D5130A72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8925DD12-842E-49CA-BC6F-9515159E441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F2C20AFB-E4D6-4F5D-8B85-7C517B8CEED4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2B6280A3-A70F-4249-9430-A47118A3D479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14EA46F1-FC09-4DBD-B0F4-0BD8A527EC2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79C63A60-0807-40C4-BC67-7B49BC8B2BD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545C9841-1D84-4A0E-9EA7-D7202F1B127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1EAE2581-D688-42C5-9389-BB366D55024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C3188573-D807-4442-938B-61FAAC76946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190342E9-713A-431E-B071-873468C951E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670D760-03B0-4680-840B-03323BED8643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995D03E-E255-4551-AB27-631206B2614A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F00FAE56-52CD-4FE8-9A32-C07B6F95F54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7A4289DA-2A6D-474B-8BB0-4D5F27231CC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6B84DACC-C4CF-459B-8D4B-3550134004B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C0307648-47EE-4A91-82A1-2712029AC81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E8518123-8F41-4449-9436-1EDC28181D8B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8A7FA43A-165F-4935-AA32-705DA8C1512D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CAFFFE02-5D4D-4BA1-BF16-71C95F53D1F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2297CB2C-EE3F-496E-BFB9-C32E2AEE49C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AAAA1C4-8299-4181-9C32-8F3E62372A6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DC73F42-D82A-4719-A7E4-416AAF9E8B0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C2E8F565-6692-4DC0-8E1A-9A71C24A6E43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24AE49B9-DE1D-4C02-AB26-445BC6D6A81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F82552C0-875D-4F72-9E70-4A58009B571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2FF323E0-5ADC-4E1A-87A8-B4685532ADC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E39196FE-D135-4619-9DA5-64751830119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F9D206E3-D99F-4A12-8284-E977EF7A0DF6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19AC628-2853-49DB-884C-17F797CDB9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8ADFA135-8398-4A7E-8C69-C64CE54D3FC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D475158-5C27-4B6F-931B-E69DA10E1073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7F15B9FE-95F6-470F-84FC-B92BC81EC1B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8474005F-7FB6-43AB-869B-CF3F960387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8D6CE903-191A-45B2-A312-3E20A4E27090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BE124EA0-9E7B-4EBF-BA5E-2CB5BA63030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D4709143-EFA2-4B54-B20C-5F8DB0022FD4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5AF912F0-8830-4091-A364-9D1EE5E41F0A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3A5D40F8-C027-49B6-AF23-9A9C1BD1EE7F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FA311EA-3C98-47B4-93BF-2B2EB2DDE08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239C86E8-6FD2-4389-86DD-740CF26F02AE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C618240-0951-4742-A4F7-43266F11BDDE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52CB0D31-5D4C-467E-A7E6-77A7B0EB4B6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EE4B393-4290-4E4A-B2DE-05018F10609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160D0D4-35B0-49D9-828F-13AD7253325A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36AEDFF6-4026-4D51-8009-2F7063CB461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AD964D9F-730C-478A-8DF8-4EAFBC43BB60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CF140DF-89C4-4D63-8F34-974F656E0EC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9DE34FFE-0B50-4BFB-9901-017DD42118B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FE320B2-B216-4D12-8C06-D46E54F8CE2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170AED8-F94B-41B8-95C9-ECF871C77E6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28433767-F17A-4CB8-8F8C-6D5DFE7C3B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D3F4E75-82D5-4556-A97C-A8D4F200BE8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60B69D1A-B339-4F5C-8698-D5396A93BE0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16FFAFE-9F3F-43C8-9A63-9B79E0221125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863BA862-B0AC-4A5F-B202-413022C353C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5224BBF2-046D-4271-8686-1EF0247931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AB9575C-C45C-4502-9A7C-643D8E4B8A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845AA88-4820-4511-B76B-410CE0DD116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67AF3885-2868-4717-BF41-75899B92B81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FF9B2937-8B39-438C-BA15-EE12A817B0E2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E0DC9F26-5F40-4CFA-84D4-AA7E768C3405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7BBB61EE-02D5-4445-B031-CCCB28716EC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FFFB53F-8EFE-4BF8-B134-31CA6F37BEF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981CB373-D2F4-4D07-8A3D-D449DA320E4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924287CE-8412-49FA-B056-AE729F0170B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7A089EE8-0654-499A-8172-C8CBE9B38F9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09BB8682-C469-4DB7-9781-E4B1CDDCA63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2E61AE3-8D35-4798-B2A6-BB2978D7C5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E7686050-3D46-40DB-B8F3-7F5C82508B9B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4725E62-A4C4-4761-9048-44129FE7094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BE6EB116-357C-49A9-B1EB-AC8263A176F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19F4A0CC-9B2B-474C-BA7D-89E2AA514B8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11A286FC-661F-46D0-B152-3BA67289897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2DBCAD53-3560-4DF3-B408-A2C61D69A30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886AC5F7-6C04-4E5C-B8B4-36F4A00BA454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2D90F72E-A0B3-4DB2-8E68-0D7D4BBC806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79024A4-90BA-4CAC-8145-F8A0089BD7FF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46AFF31-353C-4531-ADFA-575BCC13C25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2323D67-C691-431E-BD15-E229D0EF3D2A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28B406A2-C32E-4C53-B96C-676F3874E20C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500011C-426B-4BAE-B5E6-24F2126127FA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5C956A2-652A-4CE6-B8B4-99814EC30DD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D4FF484-F768-44BC-A2CB-1A00814E1E7C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F750389-636C-418C-8562-CDB86DEACF10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4C7F08FE-9626-407C-A106-27E765F9B81A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A9B83C6-88E0-4542-BF3C-DFF8084C5D96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ED77CAAA-CBD8-4E7F-B17C-5E6F6938B95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9ED1FF39-4A4A-4A08-B5CA-35EFCA827677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5A0B53AE-BDF9-419E-9977-F154B913C12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EC93D0F1-C63F-4DFE-AFD3-A0E4309AA722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DEC2E01-2DBF-4045-A90B-83E57FF38E1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18948666-1544-4361-B4DE-BA9CE572998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D4A8BA97-3E90-4D83-A6DA-F6CB0DF74B5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09C8189C-0ED0-42AE-8E01-F2272FE34F2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C0CBF2CF-35CA-4092-BB24-BA9E18BD312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1C18B32-AB45-4B30-A5F9-4A43C655769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CDF6298C-6BD7-44ED-B00C-769CD6B63DB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E69ADF4-5E48-4361-9219-6CB017CA486F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75A14C38-4954-45DD-8736-5BEF37C0001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B5593614-2DB2-4D0A-99F5-A11F0384B0E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511B8485-0ACA-485D-9767-76F300E7704A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AAECB99-57C9-4B7D-A358-E8DE0FBB0F6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05855DA9-12DC-4BC1-89F2-1BBD9D786A4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646BB6F3-5E5C-439E-A186-8B9A241AD9CC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6028C668-852F-4B4F-ABAC-FAD2B02E373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776A4FE-A300-4DF2-9D27-FB0B2E3EFB8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E9260DE1-853E-4EC3-817A-A66ED462E27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FA3D8313-AD5D-44A5-8490-6F4F8F7631C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64032715-1597-498D-B026-AD81CCF9A4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7D131F9A-56E5-4D6B-8A6E-7DFD94DF84E2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90FFC29F-B4C4-4CA7-8D0F-97A7BFD2666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D1A98C42-7A1C-45A0-88F6-B144C85D23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57CA203-6B2F-4155-B5B8-E20D7C6345C7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246D9C52-1C0A-4340-A6F5-E8301C0EE3A6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BA17A1E2-6C25-41B3-834F-0A57325DB6E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9EC85E7-0F85-43C9-8233-5FEE8A6F7458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48E397A4-3F90-4CEB-9E4B-3172C38F2B6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5522CC0-2E23-482A-A033-C93891FDB54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44078EFB-34D3-4ABD-AE37-1D87A7095EF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BCD4D9F-BE59-4147-9CF2-DC962902AC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F0527B96-2776-4112-AB76-46F3D411446E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44D7E45B-33E9-437F-9AF4-50BEEE24382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A3DA55E4-7DBB-4DEF-B747-7E3C95882A4C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F20087B4-42CF-44F0-B3F3-93DD2A449127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6A265291-C422-4A9E-A336-0E8FF3729AB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5A9FE43-3D72-4580-9A5B-2EBA81B4378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B4205EFC-7873-4E97-A177-BA383318EB7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6CE06DFD-9878-411F-AED6-68F7F061913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152935DE-F41A-4D65-9BCF-BC0C32B684D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D2B984B-B746-49B2-B55D-68118D29BFE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0C449B3-488D-48B7-B6F7-0FC50890C27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D65DD688-97CA-47D8-9134-574ADFB849C9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24C4BAF9-6E86-43A3-A376-793D695C54B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73DE765A-8DAC-4D2C-9008-11DD38F72D3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4847224-5068-430E-8C8A-FC144BE1A33B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7F7752B8-BECD-4D21-BBE1-4CEC031BC41D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2FD7BF57-E2B3-408C-95C3-4F9132B36E0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60BC5E00-4432-4B7E-AD1D-92246AC21EB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914081F-03A0-425F-B320-8DF5398A189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B9D438A5-8086-46AF-960B-B2650A5CB6A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3FAD5B95-47D0-4147-BAA1-E9BBA25344D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6CDBABDF-0464-47AF-A47F-17ADB7961BB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C1376CD7-4D70-4A79-A48D-DA8F00337F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617B12D-8BFD-4A14-BC0A-851AB1C03D5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CB419482-1DF0-4C6F-9C6F-7752FB39385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7310330-2350-4AEC-9BA9-734AA97F6F93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51A2877E-3CDE-427E-A3A9-DDCAAF00D4F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D037AD54-7B2D-4499-8D5D-29AAF610162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F9CFB7CB-8D25-4165-BA57-01AC966BB9B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CD903453-7A4B-432F-8AC5-5E7FE2CDE3B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33523E1-493F-42A5-A401-5B40142BDB5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EAF69A2B-ECB5-45EA-99E4-577C750B745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938933E4-5584-4FA7-88F6-467EDDAB0AD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AE127FE-B91A-46E3-9693-46F2BABE4C2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5F645916-ECA4-4692-8146-E4DB7388C1A3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EC84901-7D25-4983-8D54-2A44F814CC9C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C869F59-81D4-42F8-8C7E-63BD5F2B616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7326ACE2-8771-45CD-A4FF-33C00890D1E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7A73A9F5-9BB1-47DE-8B7A-F412C0B9B19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5D6DAD9E-70FD-48ED-AE7A-06D416FB90D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4955A69-A15C-4CC3-9967-A0FFDEE7C3D2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F3552A4F-F155-4AE7-A304-144B9E47225C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CC8AF8B8-2FF1-4617-8149-F9C19D2E600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913C9737-DF56-47EA-A825-11B03AC9F37F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32FEAA41-5E7D-44EC-ACF9-EF04A32C895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C581413D-2E90-4F3E-8D8E-2597AD22D3A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D2C4CBBB-EE5F-47C6-8BC1-3DAAE09F9DB7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0ACCB89B-A418-4C5D-89BD-E16E95420A4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68D84D18-8EB8-42F3-ACA9-5EE23E53988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331BBD4-30DC-44CB-A24F-79F3D18815F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83DF1296-8D02-4C0B-8C16-5CFC8BFAD40D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7E49809-6A6D-40E2-ABF8-A91E07DAF17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1A7D7BC8-2448-4D8A-AE94-3057E8820D6B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DE049295-AE53-44F2-801B-A8AF03A9BF2C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1296D91-F754-4A6D-BF03-EC7B16B466CE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6D1F99F-C13C-4B29-8B8D-CB15453CF33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1136F3B8-1F0B-4A6E-A769-1957B42964C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9816177-8E8D-47C8-ADA1-D77B8387126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F043F689-31AA-4E59-B810-5C7112C5081C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6C5CD976-57D8-4687-987A-289B8A3F1A8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CD8B55D3-A370-49A4-9FC9-91AEE9A6237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076A5326-D686-471B-9613-2874250229F2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8AF60FD8-A7EC-4024-A2FA-335B68357D1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1CC3268-0915-4D44-8F3A-67866614034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D38C178-CEEE-4798-80ED-4A91C410632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68CCEFCA-6608-4082-B576-2634B3322DB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CF79218-C19C-4C28-96AC-3CD2EC7702E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BEE4431-C98D-4AFE-A89F-18EA68D19AB2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7D9C8CE2-C366-4120-9956-F348C6B42641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43FF03B0-A844-4F43-81B4-6FB71B8B2AC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E10B186A-96AE-44D8-BDC8-022F6F3B7821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658F24BC-D252-4ECD-BA3B-6F0A9D0CE2C9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15BA6AAB-66CB-4878-A057-0907807ECB8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B91DB30-CFE1-476E-8E4D-74B6AAA1644E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38E95774-CDEC-403D-B00C-FE5656162896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CA6012BD-8B20-4084-955C-702049F5F03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BADE0E06-DAEE-47C2-806F-7C64B463EF96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0931FCF9-6E7F-4AB5-921F-3526FC72AB9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99667E8-B721-42A9-816C-FB6376D1C6D7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1BB23166-6C4E-4B2E-8A45-A31B05A79D6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9672F96-162B-4A7B-9A32-606F4F3A52A2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9557DEFC-7BC9-48AA-8557-1721DEB5C5E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8A998653-C2F4-4B16-ADA5-33D3E91B391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46892A75-FD45-4FB9-9C01-BDCD3CE8B4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5B1DA037-8053-4D0F-AD7B-3CC03B0C9BCD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72CAA8A-5D17-4363-8FF5-E1F14979578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AC35819C-DB0C-4EBF-9B3A-A81B73CAEC3F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3A92454A-F6E9-4C8D-9297-F4AD3A92B338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52709CA6-6063-4AFD-8145-6A9732788C73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7505335-91EB-4563-A8F5-CFC420A0F9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BDEFFD9-318C-4BC2-984C-CA9BE08AEAB3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ABB5F08-6099-401D-8FDF-145EF0D13DA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531B6E7C-9300-4963-8DA2-12654122191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0C2CE0B3-5B15-42A3-9777-43FCC57A6E6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579A0B28-D08B-42EF-84F2-EDCC20ECDBE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85E82020-15F6-4DCD-8596-460570F79440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61623BE5-4291-4787-82A5-2EE30037046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06C98DE3-9391-44DA-8035-AF4815387C9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5F105E5C-92AD-47BE-8EA8-9342E86EF9A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F17C4082-CAC9-4405-BA1D-32A2BC4BC83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65A8364F-1AD8-42F4-A8ED-C37AD665338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337DB45-177E-427E-9DAA-D2D5F3F074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AF7D2269-D554-43AD-B851-1F19B1195F3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984227B-2179-46EF-A51A-891E9567D4BA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9E934B26-02CA-413B-8F27-EED59023F525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0A57170F-4ABC-4A54-AE1E-E36AD4EBD300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41603221-0C1D-499E-89C0-98235ACFDCB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48F631AD-125D-4004-889E-70AB06C4C4D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21D9B71-4769-40E4-BDA4-AB3D2F11CD7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A7D6DDA0-FFD8-46AE-90B3-48C308761AA0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91254D8-6F07-4F8F-B1CF-B84E11D04DFB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D9A86FF4-EABA-420B-80FC-2627B947C89F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2A3C14ED-B00F-4D7B-BB24-4E8C6B22390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2AE17A4-AA00-4873-AF0A-0584C1CE23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91136425-9168-4CDE-85CD-50ECE3D71B8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8EC2904-50AF-4CE4-950E-CDAECBA9F1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2D728D02-8FA2-4587-B897-A7E4592D0EF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B2179F25-4A8C-42CE-BD78-3D14E495D7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B4570E38-8DA9-4780-A12F-89640FC657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7B103BE-4D8C-481C-B341-715E06F2E49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7FB9E22E-9810-4119-A49A-F3B5E4AFABB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6335157C-BEE3-410E-AEC9-358A60D50103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E701D2D2-5A98-416B-80BC-90C60F3DAC4B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C367016E-6211-4443-9983-6D47D599142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BD88A55-756A-41EF-BAB3-45A717754803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A263F79E-0370-4907-8CBD-BBD9FFA84567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FA71F3EE-11D9-4EE9-BD7C-9365AD279DF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3420798-EE97-4830-B433-919B542B2A49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33560140-178C-4326-B7CD-489F5793A04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68680882-142B-429B-9D69-709CE38C6B2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472480B-0192-4596-BB8F-FAC511AD44F6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FF74E1DC-EFAC-43D1-A7A5-B522E9753F4C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33272F6-F104-4555-BF40-2B25B7ED2AD6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01DAB004-6F6C-4E3F-86E3-6AE4EE015859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5ACE548D-82C7-4191-B2DF-618E9CC15AD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79B588FA-4D71-4690-9D92-F06D204CC64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5D740A5-96FB-4703-934B-9E088406D01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A412D2F-F256-4DDC-9EE8-55E4AE678EC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8043BC55-E31D-442B-AA1A-839FADB464F6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8ADDB170-CAD0-45E5-B771-D9C58A51833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59B98BFE-4977-45BB-B040-F03756364E6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E391AAD5-A4BC-49CC-AAE2-DB0BC38F2E9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97406FFE-766F-4008-B4FA-EB286F6A095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CB37BA5A-2B77-42B4-8899-6D799D6606E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7D5CEE44-0388-430B-A5D9-73CEDE23A55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EDF795DE-A7CF-431A-9431-55CE9E371D4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05E9CD7C-769C-45AC-AE73-EEDE4F39042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D5D952A2-7698-4427-897C-3881C2EB16D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1A93BEA-F5B2-4E9F-BBFB-8ABAF7CBA60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81C52A60-8B63-4D73-A179-237A4C6E9F0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D3463394-2A6E-443F-9591-5879D32B7F2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6D47D492-85EC-451C-96E6-6C6732BCF56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6471FF1D-789B-430F-9B52-13F457BF88A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26CE6ED5-8249-4397-ADC8-C77CA5F641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E48343B3-4EC3-4675-95FC-2FC021A61759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86708184-2993-479A-9568-A9211CAB1AE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5ABE6A33-ACEB-4ABA-BD56-D94B7AB67551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7DB3AA1C-97E7-43BA-9DB0-1C6420BC48E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D9543875-ADC7-42C5-89F5-9501206EAF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B18B1C88-1114-4892-9D14-211CE1B8E8B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3D3C207-1726-44D7-9B73-D6CF94B93C8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7470EDEB-E3AF-41A5-BB88-F4A6A4B402A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202C4DB4-DA64-44E7-B988-DA6DD1040C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DDAD8D34-6E1F-45B4-8EE3-EA2CB7C1FDD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D7296514-F29B-4774-96DF-DD4BE6B9A51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6AFEA1CD-E9F9-4C9B-83B3-770D24E6D0D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7AADF1F8-0256-4EF9-B1AB-FB7B31A92D2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39449FDB-D851-4505-BFFA-1D72A643FDD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1930EF07-CD66-4EBA-8AA8-1CD215C9977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FA4A1D0F-7A7A-4D56-B1B8-09A0D4BC469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41D1AB3F-2DDC-4C86-AAC1-78090F24673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6EFC1F3-8FA9-45B8-915A-0F7FFCFEEF0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55A6B128-F841-4640-91B7-5999C5E90E3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B4E59888-7FEF-4BD0-9C85-27D5B2A12BA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A8CB8583-3C67-4CF2-BE39-784DF55C8326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EC71C608-17F0-495C-8113-3D40B61E29D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4D2E7D3A-A601-4291-B6A1-6B9AFFB65F6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752F5A60-728B-495A-931E-96E6BD8CC16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F5BFBE4E-4998-4A64-92D1-E3901130BF70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8ABDC9E-5734-45B1-A2DC-071B1A3D49D4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1FD705D4-5FC7-46C1-B6B2-0CAD48E01E2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2CF6BBC-9FAD-4FFB-AECA-464491B0C67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479B2CD6-B0FF-41F5-B1EC-42F695367142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94921175-A879-4E27-9D4B-C4D82BD7A52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212A9F4D-8E76-4671-B537-EA303F8D0F1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6410C874-F3FB-4378-9C84-59C398064FC1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2E6D7975-6F4D-4D43-AF3E-F17455A02216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66DA0274-D367-4B00-B38F-2C6178AAB73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E6193F13-273D-4A3A-A3D6-44C574CC3B0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8794C76-5566-4F26-A1CA-8AE5423556D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422F2A98-6AE6-4039-BC0B-DE2F1C52A11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76B53562-417B-4C0F-969F-227300FB6AE8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7AE217A5-49D1-4C3A-943E-0EB42B103B19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226928D6-C193-4ECB-8639-896A0117CC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66D918A1-1CF0-42E7-8474-1E76581BF95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FAA96684-794E-4A18-A63C-496CA9FC50DA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F7A52C0-A72F-49DE-B0FE-D1E945A49AA3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55B65F1-0C04-4BEE-8DA0-D8445DA064F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BAE824A3-3D5B-40A2-B0B7-AE337BE2F045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4E2FCE4-866F-4ACF-BDC4-22BFD9F90A7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3E74AAE-9C2E-483C-B88A-2FEB403FE6F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9C313336-0C82-4A14-AAEE-69DDECB872B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75BAC1EE-94C9-4A2D-A907-EE1DCB2BB0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BCAA72C2-1096-44B0-ACF6-52C0DB830E4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51FCA585-200A-4A1F-913B-34F31632346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B491AB67-54E2-4930-95F7-8E1253B16D09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A73F62A8-C954-4B55-AD97-93C1E0F9384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CCA3B27-5EAE-43C0-A258-E93B3FBAA00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619F904B-955F-4641-9345-0D5D2FC5D3E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C8FD9A5-A5BC-44CD-8649-862F4165A98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695C6DF-ED5D-4071-80B2-2406F4CE2FC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45DE659-BC9E-4102-B6E2-D4A591A9547A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986FDE53-3517-40BE-A5C6-6A0E9EE9A374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2F2D444-B037-448B-B2C8-F558D132E6B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3AD47668-CBD3-4866-92A1-C631B9B966C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F6657118-2A18-440C-8FED-29E27E13EE95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E7771011-AEB3-4903-8106-A6B75854F67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A3DC9856-22E0-407D-9384-A4D42E143FC1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241D518-E3EB-43A4-9B14-70139D8BDCD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729FA109-56F5-42B9-9EBE-CC3A2041081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38D61BD-C196-4B90-A45A-8461465B291C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1F0836D-1FCF-496C-B632-1A413BEAC9EB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3EA119D9-A05B-4B48-B94A-7ED7D46F00B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AC2E9F69-104F-4A30-A0F5-E79B6FAF0EE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91A25A3E-9A16-4D72-8C85-2F96ADB38861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96FF133A-35B7-4C85-A9A1-B97CAF16C590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688A94B9-1773-4286-A081-823228A92EF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378F56EA-78E9-4D5F-A4DD-ABA1327EDB1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2DBDCEF6-B8EF-47E4-9037-24AAE72C9385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5B0EA8AB-6EC6-49A0-B93C-8BA6DC3297A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BCC102A-19BD-4240-A062-BFB163536B05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8F77C1A0-2008-46CD-9824-E32C7DDE5AD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7F7B85E7-7610-4109-A5AE-517AC9D66432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4424F3E5-F84A-4629-814C-08958C991C4B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44CE2AF4-CF0A-4D25-8969-E5BC75E20FA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A8612431-896B-4DBF-8822-C07541C962A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503CFF54-6FBD-4230-A147-A8FB66A4B12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A5D22A75-431A-4B5D-ABF2-A002F58CAAC7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1796932-E798-4FC9-982C-668A3FC8CB9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28E5ADCD-9D06-4C01-895A-FECBA02E6D3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56DFDBD4-C6B6-457E-9BA8-56AD412CAB5C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F19AD89-9318-480F-A150-3FC06FF2DB8D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E8DB1A65-0252-4CDC-B098-EDABE50541A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D5DD1B52-DF7B-4378-BCB4-EABF6F6D013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A7373C3-C48F-4E1C-BB21-829E5478CDB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F5FFC100-ADA9-40B1-B694-28C1C3F4D429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6F758B05-F716-436E-B11B-9C1F44872BE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AA9BF75-BFA5-487C-AD87-5204FAC333AE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BC6D8469-D5F3-4DA8-B2A8-005194D85C5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00FCE46-DC8A-4C65-AA19-58D2191AF45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F9DA363E-7D8C-4E16-AF89-BD7C942F835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0A581F2-24D2-4B59-8D93-603E0754064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D6AF0452-9D12-4FA2-8B95-B29B3E78680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3F7227B-09B4-4572-B239-F0A0420F9F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D335AA33-AE4A-4BD3-A24D-35F398178F0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E23BFC93-EDCD-47FD-83AC-69BD7D798291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3FAAA18F-7514-4C3D-8F32-F239DC5FA15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ECC85CE-88C6-4FB0-A4C5-977A89A8F53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F961286-31A5-4D85-A73C-83938BFE6AAC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E3B4745-512F-4DC4-A739-589E4387BFFE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0F1AA61-85B7-42F4-B2C5-5D06E3245FA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FB5C8FFC-6FA8-4276-9F59-C29C4B1E1D45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12511118-D606-49C2-98BC-127B00DA207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F25EC6E0-9CCB-49F2-9B5D-4A6BC4F2C80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B82F7A06-D30C-4649-89F6-C6911CC7F77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E9CC8EA-188D-4F63-B052-FBAEE078FFA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8E1AD48-C07A-4FF1-83DC-4E9132D033AB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B0CAEF26-2779-421E-86D6-430E30D9098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1E60F69-1967-4521-AEAE-C293119A0C6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4A5984EA-0105-425F-994F-F6511BD9A96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699A54C-5486-4E13-AFAE-558847A7C09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17C9FC9C-073B-4AAA-864B-24D7467E03F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36B8DC4A-036A-4E60-865D-6B10E37BB8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8CF37FA-7377-4A83-961D-063CC9D9CDA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FBE8D690-7FC5-4740-BAD8-3BFE2142960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5A4191C3-0245-4654-8F0E-0A0589C38329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5B77F00-29AA-4F80-BFE3-E33369A1009D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E7BCC29E-92B0-4A0E-BB86-3D931BE4DBA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17720B2C-72AA-4688-9BBE-2680A58970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E4A6CAA1-B249-4188-99A0-5395FC06792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297A69AA-A5EE-4981-A2D4-82B05FFC2C0A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3DF1AB4-E891-4602-9804-92994C8BE433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26A1AB0-D854-4459-9B8C-7250B50AF23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A3558139-1B42-438D-A3A7-3A4331190A7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4D6B38DE-A9D9-434B-9908-01EDA60D36D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11B1501-DD60-47ED-80D2-5B67F249FCC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F618847-6A8E-4BAA-BA3B-DA01E0A9969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1F939D67-CE36-4D25-A331-5524F2470E8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F21CC2A-E930-431C-A5B8-BAC35C0D829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19EF2A75-46DB-43DD-A51D-F5D95C6324A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7A6F97A8-FA18-4DA5-B62B-65360E33B21E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9CB119A9-B97A-4711-8AFC-AFC36DFE0A0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3CC3E6D7-8891-4B70-8B11-75913E1B0BA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AF053519-435A-408B-BC4B-0BBDD16E182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643DE4E5-EC96-4454-9BEB-B3E166F1BB9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A741ACD4-DB15-4837-B69F-E19A98495A9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3DBE669C-E85B-4926-A37B-1FD1289F2CF9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8B3A0AD1-FA30-4484-B5EB-FE2280860957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89020C4-D414-4F7C-B523-B93C83B4D71D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EA655BC2-7B6C-45FC-A4A6-4335ACB90B39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57AD5454-656E-4FDE-8A58-0AE565086C3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FB26124C-5AD4-4486-BE51-F2FC1022BF55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6DEA621-CCEC-4195-8654-66541FA71457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C7A983E-B47F-4AC1-AC8B-240F852A07DE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D15196F2-BE3F-4B26-8BA9-3F13451216B0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881BA31-24B9-4C1C-9227-04122E75AA9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7364D05B-2E91-404C-84CC-DC6887845C6A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8AFBE885-7693-4A04-8611-4285B2ED90E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42D5331-19A1-4023-85B5-FC31D67D049B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872148B-23B8-4375-8697-2A25B6E562A2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D592D9DD-1016-411C-9F18-88FFF06D087D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8BE40ABD-6027-4B86-ACB2-33E60F32AF9E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A325999D-4BCB-42D2-AEFF-ABAB1EA56725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DCEA9DD-9E09-4DF3-B6F0-8DDACC145C3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18F8B341-5C0A-4392-809A-F6992867A820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9E4915A1-60EA-4490-9B94-1D034D420A62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EC956763-C534-451F-B17B-427E404AA1D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156D9DBB-0C2E-415F-9F67-FE22DD30B54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A677C345-2465-46E7-9029-9E218B13D1E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50C5B1F6-2167-4AA6-B08F-A127B559709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A8736450-2694-4A77-ACDE-05510167D04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061D54B9-7FBF-43E7-9BB1-D0757039170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7986B8D6-92B5-48CC-ABE3-1CB6F290DED4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7245EFE-073A-45ED-BB08-7191684D17A1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A3402EDC-0176-415B-92D4-1FE15C052F6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5C8980EE-29F8-495B-A6C5-9B010FD2985C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034FEF55-F481-4415-BCB7-C156480D595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050D4CFE-1CDA-4240-8054-6B8B44FF56A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2E718E05-92C6-4E88-8BD6-6BD4354D45C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2566592F-B5CF-440A-B27A-F1581CF7508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3D8444F-CB85-4650-8096-7BB3A06CCFF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1079A3A-5D65-4962-B4CE-FDA6718B1A4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ADAA196F-35F6-4F7F-8784-A0EE385F4E0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1585FB67-752F-4E99-951C-DF9CF05C6ED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8FBD9815-87EF-4057-AAA0-B40132E29CE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9ACCE2D9-7F99-4929-9A9A-A1934D1549A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9EC8B9CF-A501-40BB-9863-5843257BAF6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A05D8B3-EDF0-4609-A18C-3E027DD4C82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0795B0D-45A3-428A-A410-C98AB4C1DE3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B24021F8-DA2D-4953-B802-D394462547D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1C642E78-4A17-4F36-8ABE-4CB6ADFD614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71ED8D27-588E-4AB4-B435-23F68F5CC4E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01474B66-EDAA-44EB-B0D0-BEE129072C85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7077457-1D8D-4242-A153-3F851C89217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B1A3A8F-60E2-4354-9679-7F9B936CF7C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E6E6D46-8C72-4708-BF37-58385CE0DE6D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3F0898E-250A-4EB7-A8BA-7B8A6438056F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119E4904-7CD1-45F2-BBB9-063BD4643A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CC88818C-3F94-4296-B459-490708527F2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6FE891CE-24A3-4CE8-B785-57BC2D976F83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ECBF32B-D4E6-4296-864C-CDEC32595569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EB02D13-455B-421F-A74B-E2B175DF728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2B29D83A-8100-4192-9816-B973039840A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AB2943F8-85C9-4A24-B81B-DE0FCBEC4C9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1BAA5A97-2F37-448E-846D-D2BC8A73A283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6D5EB49-E3EB-4165-B220-2AC28D32223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55A6C28D-2514-4066-A97D-A47CCE33EC48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1433E44-CDA2-4A8F-8039-FAA9FA3BB556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6ECC3BF-2098-41A3-9D1F-3B588D83B7A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045B03BC-9DB4-47E8-B0A8-D7FBB48127C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BCA8DF3A-B7AA-44FB-A244-BDE0DA25648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5B0EF871-FAE6-40B4-8600-FAD9F661795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93C7184-F41E-4340-B89F-4B4611F558A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870C758-F6EE-4E96-9C0D-DDE1B25E7359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EBE7C43E-DEF2-4480-A078-581CF070457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F035A26-36F9-43E6-A787-903B60A4B19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51DC720-23E4-44D8-8FF2-2AEC15FAA9DD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C38AE53D-ABCD-42BC-935D-8DB02EA3F534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6089C65-7314-4323-A843-C6D47E9D849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BF0E8F00-011B-4232-8036-BDEE1A63E0E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B9B1CE37-3984-4F1D-B488-F5084E7D916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F125DB48-5F54-4DE9-B8B5-702C1612013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DBF57C13-A4CD-4E5A-BC8D-61BB755A84A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A7509418-19F7-4CEE-9A22-0248366E5C2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FB2BDCA2-DAC6-4652-A233-0209CF16AD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C844C7E7-4D9F-48DC-8ED2-22FB76CAE2B4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8B3B1DB0-3020-4D13-B626-F54B16804B3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2D6028CA-0FA7-4B2F-9DFB-9F117DB0C451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881BF8C4-59EE-47FE-9A7C-B32CF3EAE2D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D84DAC4-3F2A-45CC-9B63-CD8DD3D8D96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230037F4-BE3B-4C63-A364-768E1F37DF7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CD50D19E-57AB-4FB6-B3DB-B608B83346D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647F524-765E-4BF0-BF6D-EBEEC9D9AE40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9FDDA74B-117D-42B5-8271-2AFE103DEA1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D4D4796-E736-4CE1-875B-3750BFDEF6E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BADA2761-9B07-4553-A226-FC401D76CB7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D530AFE-0D90-44FC-9CC0-1EABB22D9F2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076F8FDB-EF2C-4F63-8B00-D3F49799E5B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DFF9779-F448-4E95-B146-FA56C81EAB14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95A50451-55C9-4FBD-B169-5282F326F99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9FF37A3-D39D-412F-9193-ACA7A47AA39E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0E34F1E1-8A51-4F82-83E3-C1C166E7AD4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5C12DCF4-E487-447A-BD81-60DA7FFE60A0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DD347EF-7B2B-4476-BE34-95C79EB5C69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AA4A96B-4C3F-4CBF-9BC3-2583C875BC1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12C94652-EEE0-4E1D-B969-79A7662A95F1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A1B4789C-B43D-4F63-9CD8-5351A38A70A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238C3954-0E36-4E21-B9F9-5B8F73B029A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6E08765-99BF-4D45-B87C-B2E2B1F4B59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16F8F1F9-A936-4382-9F56-1109E136F63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06B5914-8F39-4723-88D3-0336D6C2A74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8BE446AE-3A30-4C04-B9EF-EE1D2AF91446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A9840F9-93B0-4686-AD18-2838CFDE6B0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182EF9B-1F28-473B-937C-52C5595E3E34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DA3B547-8696-4C83-85DE-CD9A8C9EC09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B975286-3FFD-4FED-A8E5-0F38F75AD48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19C150EA-F158-41F7-957B-2304BBA9B87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97A72D12-7555-4173-94E0-330E9773283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D977043C-B7DF-4240-91C5-A0F8ADB30E10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A7FFF596-5489-4B06-9760-CD165A3B40C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5CE3C8C9-978A-4BD3-987C-5C975ACDAF7C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3318864-E247-49E2-8334-110E03D4381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434B8537-5AA5-4563-A533-EDBD90BC2548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2138541D-E1BC-4C9F-8859-B8D440A52E1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5E223BEC-B999-48D1-AEA5-B897635D2AD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9CB5A44B-7B73-4797-89C1-B554FF7DA79A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F92816B-A0C5-4157-A8B5-A2AD87F2EA2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74D7CDC-3B7B-41EA-B4C7-2603E8332F3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3833B0EC-CABE-4549-951D-874FA9E3F627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9D0121FA-F9CB-4CBC-9224-CC244785654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86125D74-4287-4477-AB36-0B5BB2F66D0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51ACEE0A-296B-4B60-89F6-AEA88A1AA97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AB2C74B-8E29-4C28-8D18-A840D7B4AF9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8C48270-CA10-4E57-9C62-A60E4B4A62C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A77DDB3-3E73-4994-8CE8-08F7CD7E4F2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8C42059-F9D7-4C7B-AD57-A184381D42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55F60708-CEBF-4677-BE27-A710567A4AE4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2C581F70-EA53-4C40-8940-C28B655E1E0C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1F991CF-165B-46FE-965C-B0614833970D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F7E5C521-34C8-4D1E-8EBD-4BA6D0249575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52FFBA5-18DB-484A-BE7C-058FAB8CC09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DA57F63-11FF-474C-97A6-68AEDA81F7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5AC0225D-5C83-4FB7-81D7-02962B6B3AA9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4026050-C63F-4C8E-A750-6C7F50F6E832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0FE8E5B-1489-4595-A9D3-5312854B136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617DE577-0212-49EE-977F-A0E3B5620DB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41BDE11-3C4D-40C7-AE78-A28DB98EB212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E31565A9-87EF-42A4-9ABD-7D0A3EEA55E4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B79F36BC-EC1B-4048-86D8-26DC6152575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F5CBCEE-BF44-40F7-BEF3-E4049BEE5E0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A7C3E7E1-34CD-4BAE-BEDF-B37EEDF45A8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A8BAA04B-F817-4CA6-9B1B-B5CAB8E6CC0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48A41583-3677-4911-AEF7-B758FB8DF9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513A3AA0-9B71-471E-A2AF-A11D0AF004A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57794AA0-4A07-4EEE-9A6D-6DEF928A0EB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4D721A9-325B-4D3E-964A-7AA4A5797A1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3152A6D9-3373-49DD-A6BE-21568EA834F9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620F28A-023F-475A-8AF1-FDDFE85B6AA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35F139AD-1438-4498-889F-46E09D9597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0A87D94-E7AD-425E-AB60-B8CB60A116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524999AC-A09C-4BBA-A2D0-68DF8623E0B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03D0C060-919A-4428-AB3E-FBA192E74A1A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42C4B091-C88D-4833-9D39-19E34BD4710D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98A08C8-A6AF-438A-8E49-529D09C64DA4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04B8F2AE-F107-471D-A24F-E5F5FA46B91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44C88552-85A2-4867-A796-02CF31B6427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5617D139-7F53-4976-A7FD-50EE3270A49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759A2713-BBF8-4EF9-8EED-ED6140BDFA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E40BE12-8D1A-495D-8E06-22EB2451757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E26F11B-D595-439C-A408-7449B54E02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E20D38E1-7648-4DC4-91E0-1D9D0124DD1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33CE8EC-759E-4369-9FB3-931DD6032A81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FD1BFB42-E40B-4ED3-A014-7144C230EB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50F39258-C771-43EA-A1B2-25282853D20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AA7CCA3F-0C42-479B-8F20-ECEDA115A4A0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C2D6988C-64D9-475E-9C2E-4BEAED3F4A3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AEFE13AB-D644-4B61-A738-6C78BD3916B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1C3237CE-8E11-4802-BAF3-18024DC1CEFB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C5E923B5-376E-46D1-BF5D-CB46A71C55CA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71AC57BB-C792-495D-939C-49D10467A666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2A8BE1E-9327-42F1-8AAB-174039BD8B6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14561B3-414F-4BC5-AEB1-95F52E53A787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7A71791-4743-4814-87EA-7B1620FDFBC7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C8BFE1F-4629-42B7-B599-6847C46F6222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C8D71182-F928-4902-BB0B-B28E394CE66A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152AAAAC-F28F-4323-8A5A-C97E3D2B5868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524F86BA-C63B-4C78-B272-0726074A1162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A204687A-0629-47B7-93CE-5BD3A61B5091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CDAAA070-1776-4FEA-965F-844DA4E9E4E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4196975-548A-4F43-AA47-F28627141AF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AA3B82B-7A9F-4AC6-9971-F431AC228DB5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E04F633-E919-4402-A2C1-4B775367B8A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F717751-A200-4FB3-BFEC-B4B388511C3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447987A5-9C7A-4F96-8FD4-5E674F668D0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E2671B9-FB24-4BC2-8EB0-134544D7EE9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3B9EA7AC-36C1-4138-B038-68F5B8CC3A2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E20D823-44F3-46A3-BC4B-BE104D1C98D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28AED4B-F7A9-4E2A-9850-B05F2BE2839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98BB445F-892C-4EE1-A98D-48F77A8F511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7751B290-1E0A-4787-9C4B-CB1AF8CB394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813AF65B-6C7D-48E2-8FBB-48DDDCFC1C3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8C92698A-8D47-4DA9-97B9-9BA15A7BEC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18774602-7B0D-462D-BC9B-AF0FDD31FA7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3D16DC99-1519-4F41-A0FD-29C38EC3E5A8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187768B7-7401-481E-A6FB-FFF0840B99D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729BEFB7-F807-4466-9781-BA3064A92A8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533ABD4-DF36-4C40-A3F3-E722E9D46C8D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9979167D-C952-42C6-912B-890824B2B1F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D2CD962E-88A9-441F-85F9-450B009D3D2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AC8D4AC1-C1AF-447C-8C0C-B6AE9BC1777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408EFABC-1B2C-4512-B9FD-7679F5C4ED3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6D5D0A3A-A1B3-473A-859C-4B78199B685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1DB4B73E-5BA6-4BE0-90BE-6C9B7564EF7F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816B5EB-22D9-48E0-8461-0A202C792FA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A912F185-1646-4429-826C-123CBC631B4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E9E42C6B-239E-4CEF-90B2-BEBE2AF263E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D91A9029-3363-4F50-A313-FF038661A3A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73175B3-8EC9-4D88-94E6-1B5C3D332A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475E064E-B443-46C8-9FB8-85CFA5ECA55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CB42F00-79B7-4B65-8B09-BC597DF0BE0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A4E52D34-7C23-47B3-838A-1DBD668D6E6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A9B12DE-FB23-4655-87E2-3D49706B4E8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080EFD53-2D02-4610-8C36-FD4137D187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161D286-4CB1-4E33-BAB8-1BEBE63C933A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453443C6-73A7-4CB9-B05A-653145D4CA5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08CAD7D-A718-487C-BEC0-41B283EE375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E1953D39-EB5A-42DE-9057-54D6F910A6E9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8F5C8577-1A7C-4558-97A4-7A001D4F747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A31E40C-1334-47C6-9F89-FEC891475D1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EFCE7193-E0FD-4B2E-A2FB-DA71815E80E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ADFCD39E-12A0-4448-A6AB-0615DA006975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85FF5189-7297-4D75-848F-AC45702D05F8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B5AD6288-73D5-4BA6-99DD-3276646AEF2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E444A4A-5595-42CE-B96E-33692EFAB22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70FAA929-869C-4166-94D6-23D47B526CEE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97033832-8A79-482C-83E8-BB057B561C7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08C0AD14-71CA-4F7C-9BFB-DA05FA14E7D0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02607015-08B1-4A7D-9029-B8C44F2544FE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122328D8-A352-44CF-BF49-2334E77E574D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B7D7B918-E90C-4C55-A1D2-609DBC42F56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19C6E6D6-1CC7-4732-A64E-7D1F8A92AD7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39A596B2-763A-4535-905E-289D6EC2BEE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775E87A0-9F91-478C-931B-D8327C1CC99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425D6F88-B994-4B02-9E49-FA02E603084B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C5A6ACAF-3062-4D55-B3EA-24C62E1235C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B64BB5C5-E01B-4EF0-ACB0-A49FEA2490F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6948BF93-B1F2-4C10-8E82-87EADD0B270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67B46774-CA76-434F-97D0-7F82A8569FCC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92414C3-0E48-43F2-8D7B-225AAA0D7EB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941BC7CD-B1C8-4A8F-8EB1-66E414EFB68C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C296D96-A1AC-4E81-B39E-161EF6C531CB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F65E386B-5FE9-4A84-A8B7-A0F82D568300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1FBBA3A9-D7FA-41D9-9920-6BD3FAE434AD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17C672E6-3794-4F7E-BFF4-E8B8C2B4E231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5D5DC8F0-3377-4B9D-8B49-E67B733EB6A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BBD489B5-A5C9-4C19-BF1B-0EB499D673B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0E6A415-8F5D-469F-844B-F107070A05B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88751661-42DE-4978-B9ED-C022F287A807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AFF4395C-D434-42CB-B0A3-EF13EF2A5E9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4FFC866A-4578-423B-952F-C8C6D14F680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C081F1A-9A92-4754-BFB0-7FE9EF7D498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A5B29186-B356-4175-8B48-4C9C80114A85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2494A526-401C-4B32-ACF4-F7FAA6F9F50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8483E189-9C99-4846-A48C-927707778DCC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FE795800-38F6-4301-83AF-23E99F6F09E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5A80420-9FBD-4DB6-BECC-63B45F72E15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E67735C-8BAE-4122-8F48-C0B7772AFD1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EDE9A8C3-A487-43F1-9837-39C42B3C795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7EB9A0BE-78EB-422B-AD17-BA47AD443FE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18A833C-1D5D-47D0-AFAD-000333B30D5A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F09B06FA-C4A3-4762-8107-9CCF65F1998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0D1D8EF1-1719-482A-A0A3-FE1F69C71A0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FF0EDB88-0764-4D37-9E5F-DF748C43FE6A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B26852F4-4808-4F02-8A4E-E2B1C9B16CA0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7B0CE312-B949-4EC8-B058-0317DF6F8011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C8A62D9-0680-420D-B5D9-667A5F10E68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8608944-9243-4517-A5AE-67E1B9421106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78F63BE7-72AB-445E-8689-F09D7AB8EB16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A29C4145-4FD0-4050-94AF-6CC9ED51251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AD987878-8E32-4141-98AC-5A5A8549460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F5EF6014-80D1-47D3-A16B-54A17B6912D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02047F0-D54D-4EE8-8A84-637A7961E9F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D704CF1E-999F-4968-9106-F6D02DA3AA1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45F427F-7868-471C-BA11-5090BAFBB97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000AAE44-50A8-4BDA-A98E-E9498EE87601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1BD20558-165C-4ADA-BB8D-4850CA4FC79D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78952491-AA3D-4293-B3A2-36D28C3E58B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3F5F7E9-0992-44C4-9CF7-5A9EC3A0298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C241A4DF-2110-4611-94DD-D9BA87C69D1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8B7B748-03BB-48D6-95C9-232E332FEFD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83E9CDC7-B9B4-4780-BAD7-D94A55F8C9F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BD63D41-DFE9-4278-AC80-128D384D8E8C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7C7C998E-A5ED-4638-917A-ADE3B2A25D3D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C784DBFC-F27C-4F07-96FA-0AF7428F5184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C1FBD58-D2F0-4850-8D23-60592F31290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F4C395CA-2623-4E6B-8953-A7CE38771F5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59BBB24-A16C-4D70-8AAD-9F837217547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543517A8-BA22-4790-9FF9-DC4BC9AE4DD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69F1483-473E-4FB8-920E-C4AB231FBED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711D3534-AF02-45F4-978A-2479F9C0B9D0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985EC38E-993F-43A9-AF89-1E62DF5C12B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C394FD56-B49D-40B0-951D-F80BECB9FC38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7CE6024-7790-4226-B883-81228A2AF7F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F2FC42BC-A5BB-4CBA-AAF9-5E875E0850A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39FA4964-5B8B-4B80-A06C-5FD8A8B1B44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BA70DA7A-26CA-4C90-A15C-AAAAB63C56E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354938FB-40C0-4D94-9B11-386E6076BA5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75DCA401-C4BF-4C2C-BA37-63BECBB60164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08A414BF-5633-4C66-B819-64860E60F6CE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EA1BFAC-B4D3-436F-AA19-48E2496C65C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07E5A8AC-2F48-4C42-871B-4E691CC6CF2B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84D8C67-CC19-4B00-974A-0DCE0FB79146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42DFBD3-1001-4517-9ACF-BBCC4B95543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F530DC6-374E-4BBD-9398-BF5192D42F88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5E675561-1C16-4DF3-BA26-549396A6E0D5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274B29C-C845-435D-A8D1-B6F98143E8C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C65E5E29-0807-4BBF-ADFE-61B4C72EB6F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63FC7194-E214-4973-A6AE-932E87FB6E74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6A95D195-176E-4318-AAFE-EC759D64A66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AD639EE7-5C6D-48B5-8373-7C49CE91C08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00D40794-32AD-4FCA-A377-14BBBBFB037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0C0590D1-9A4A-49E1-BF32-D823C9E75AB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61E99617-FEF3-41F7-B611-E395F7D785E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010FBB90-28AC-4401-8A01-BA798762598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0D320150-977E-47DC-9335-4B75D1A9421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6793D9EE-D97E-4A4E-9278-74CFA99324F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FDC378C-3D91-4AD7-A4DE-96C86106EDAE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422649E2-3F54-46A3-9994-0FBFD4435B1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CAFB501-417C-4371-AD6F-01A9391DEDA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2A6D0A0A-74F2-4205-AB4B-D7B013FF507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41417CF-C26F-46EF-8E77-B9BFA7E4AD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0A6187A7-CF60-4379-AC0D-067652CCFEE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235B3C96-DAD1-4EFB-8181-C74E91C8DB50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A5C96854-C2B1-4902-B0A3-7A9793ADCF7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13AB0AD7-5560-47CD-A615-889ADA0CC65F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B9F2F3DC-5F56-455B-95AC-482A93E8566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2C810E62-1926-45F8-A3E6-8E8AE79BAE6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E67DCA0A-4CD5-4956-8E25-8FA67876018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C0AC67E0-84CC-4B1E-8B4F-43F30C47BA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FF6D8A9-D4E2-4DDF-86C4-42ABE9C22C3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05E93C83-8D05-486E-AC24-DAF25413B3B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2E5E2552-BD51-4E00-AE42-B0849062B8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9F455CE-3767-4DA5-B1C4-2804A4E7370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3539A6B-36E9-4602-8960-92F9800456E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0505B72C-43E4-4D93-8EDE-63C92B8A9E4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A8E9AF44-6BA6-4F53-B212-2CBDC176BC1A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DAD3F068-966B-4AD0-BECF-0D4E5885640C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29135D8C-F35D-4632-A26A-5D835B10558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2F9D20B0-CF75-40D9-83CB-9E868031DA65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05B8CA5-2B19-4B3B-AA01-06D3E0EAA593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681B022-7E1B-4B08-94BE-29C085770672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8EDB56DB-E6BC-49AF-8CF9-368ADFBBC08E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1A5CC896-2CA4-4790-AD8A-B4EF454B43D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EAAE187A-63A8-483D-A5EF-E5BFB2493859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CD38D273-668E-491B-8165-117E230BB28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8D001F37-2FCE-4241-B587-98392E11E405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834E8AC5-7230-4B30-A45C-B8CDD9F8832E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D08099F4-6515-490B-9853-D3BAB18FCAD5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2002F380-49BC-4807-A6FD-39FD00D9F567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F3FDE336-FA2D-4B7B-A6ED-158B8E7594D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7C8C8BE0-86B2-4D5E-8039-894372E4C1C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A5D6CD9-033F-4C70-BC0E-32DE2CEA783F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54742B4F-29BD-4A9B-9953-D3CF9DD1722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B1D5244-F4E7-49ED-8447-1FB5C98E14A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5DF64555-4D62-4110-B012-7BB978563231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A633A035-B612-43E1-B43A-639703F20E5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7CDE959A-C6F2-471E-BC01-84DEDE1C62C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DE50FBAA-71A4-4FB4-A3DC-F9C0E1490287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D11DECF2-95D1-49E4-911D-63D724A4B64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F29CE1DA-800B-4FDC-B9E7-D32DCE362FE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20FB4DF-43F8-4722-8E94-8E322AEA3DB3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A2EEDEBA-48D2-431D-8135-32D64CD3ED6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8B86F234-6CC2-40F1-95B8-CA3453910FF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09BB1167-997C-4F31-AF52-9021DF1FEF5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91FBE75-8382-4DA8-9FF5-09299B1EF17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3A1DBC6E-1009-488A-BD38-947DDEB15EDF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568ECBC-F2A7-435C-ABFC-03484993ACD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BC0CC749-89C7-47CE-9474-0626912777E2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C0FC330-8D28-408D-89EE-35FE4AE7307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B0879FB-33D0-45BD-A6F2-D63C53C4AF4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C7E0D22C-F3DB-42E7-9A66-756033B4A54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643C925-CFE8-4E27-83BB-7B7D5F4132C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647B1ACE-D6B5-4923-9231-E9D0DC53271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74AAE622-B793-448B-B482-150AC11C039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D947B349-1168-4318-A965-5EB768D7287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AA08F49-EA6B-4C53-8C56-FF19226721B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70039D6-3977-412F-95B4-936B7C19B520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1DDA9F5A-AF9F-4726-AD0E-D4F0DAFE0F6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331A31A-DC62-4DBD-AEC3-8EAEC1B73E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1A28AE72-AB78-45AD-A065-C9AAD837BCE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1F14A687-15BA-4C4C-A349-5858A89BCE2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269E852A-147F-4296-883F-884E31881FB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6ACE9EB-F151-41C8-A000-CA3D5F9EDB8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7C6E1E12-E0C7-4DA2-A409-D6BD81D261D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1FFFEBE-8745-4D9B-A465-80DC54441CA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1EF48B6-0A94-4528-8816-AA3761CCD56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C78BC04-140A-41AC-B271-4FAB59C93E8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B58C9E87-D0DF-4929-83CA-BBA0530AD55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75CB62A7-E501-4817-A9E4-7284384E776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6D4CF00-6C84-42E7-8314-4DE139E01AB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FFEF05E-5B6C-4A22-9B54-BE215388FB2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C8C6CB81-66D8-42BB-A2CA-8AE77BADDF4F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03A8B153-F4D2-4FE6-AA99-5C0184F61DE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6DBE4DB-DD19-41D9-B703-E821D82DF9F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608122D9-B508-4BB5-8CFF-E73FF4B41696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E8607FE-FBE0-48AC-9BFA-29172DBFBFE0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FF93C725-EACD-43DF-BF4E-94E524E555D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4AAA7821-C129-4605-91AC-A10538E0DD6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2BBA1272-B260-4275-BE08-AB7945DD8365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9FA230E-4B0B-4DD1-8095-347821E9FEB5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301B020C-AC5B-4E6B-870C-9331ACC4C85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20E3D228-BD68-4C4D-B5A4-612D21D28322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DB584893-975B-43ED-A983-BCEED7C1E7C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3D176302-D135-48D9-89C9-44014E57413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9421D670-45F4-4D3E-97C8-AA350C60897B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B2A79C99-717E-4DFE-AAD8-D41896ACA1A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76803BDF-1407-489E-A5D0-8BA4A0B42A4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848F192-DC3D-4205-95A0-8D53914E115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C7994356-35D7-4641-A20C-B553F767EB70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94F606C-9581-4EF4-B9D7-3E8F3C3F0193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D4B742A-8A73-486C-B428-68BB3808A01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745DB99F-A0B4-49AD-BA0C-0D00CA66CCA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4FBB5AB4-9596-4091-B915-7A13716D102C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91C19CA6-0C3F-4477-8F14-6B62524568CA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2CEBBE54-79BB-4E36-98BF-09142CF54A3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14D4AB51-87AB-4CBA-B767-B0A2E4703B7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3D77D3D-E95A-4443-8874-F0CAB2B6DC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BA5CA937-D3DB-4945-A927-8B975A26AA9F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7DD4679-8CA5-4252-B550-F7FB5258EBF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12C905AF-538B-4945-8DDC-B5305C36C44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8FB8983A-FD55-4845-B9C6-D08EDD62A7A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E7E61BA-2068-490C-91A3-35D827D7A9A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89D397C-3B76-40A9-B8D9-9085CD41016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400EB59D-BAE6-46A7-84BD-DDC625042C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182E9C5D-6D13-45A7-9EF7-E2C9066937D3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B9D5C6C-078C-4EC9-AB1A-04766F692679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9DA9316F-939D-4215-ACC0-7AF71FE1809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3A1F986-E258-4F43-B568-1D4D05FEE74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AEFABEA-00FD-4290-9FB8-6CC648CE7B7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C56F400A-5E01-4ACB-9C25-8C8DD385BD3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C2CD8064-4BC6-4635-AFB6-EB5EF102C498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CEC8E0DC-1CB8-4EA4-A12F-6AB66DEF0C8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96328FD0-3BFC-4707-894B-A96A9583991A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FDFBFA03-4DD8-4681-8552-D5DF8741CD7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6A7B2D6B-2B58-4ACA-A02F-BEB8758D00A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5F11B078-E6CC-4B22-BEF4-C8E159B9069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4E4285F1-C316-4702-A478-A6DC8C883DF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A4FB197C-162B-45A0-A9B6-EE3D7780F2DB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8455C302-ACC4-4A89-96E2-BF6D2C9C059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EBC9585-AE76-4EB4-92C0-E0CF4E95ABB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2FC5762C-7866-4892-AAF8-2ECE0555372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9C3CBF1-B519-41DF-A36E-15B9EE2388D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B6E7AABB-2660-43E4-B90D-2B777E93F29F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0503BA3A-B293-476E-B649-7C2B5B66005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1CC99694-29B4-4DD6-9EE4-BD58DB53A99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4E48EEAD-705E-448A-A9A7-63C9CA1FFF3C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6F9D6EF-0A7A-467E-8CCC-58F32C270C55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1A5EE670-9980-4971-99CB-BCD6D50AA7B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C494D856-1B94-4919-924B-AB7788FB55F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B1170A6-647F-415E-9389-567AD68D2A2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B5B8061F-B5E1-4C2E-B161-E2CDB4523AA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36D1D57-117B-4CED-BFC3-CB6948F6921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70E1C4E-A838-4680-99B4-9AD4724D68E5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44C36F75-76C0-4EBF-BC47-DBF6D8765517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8002289C-444D-43E1-A82B-0162D44382D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C37EB1D-E3DA-4C68-BFB3-F74B0332EBA5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475C890-D954-4A51-A4D8-82715503DDA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2737ADD8-773C-40B3-9DEB-B0000B240E0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DFC022C-202B-4AC8-AEF7-4196706E730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221AB83-BA7A-4FB3-BB1B-A9A8F88343E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470EC81C-0435-43A5-A5A6-DC87180BF95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917D212B-380A-47C6-81A6-E14842D56FB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65CA081-509A-4483-B603-679AB58E884F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DBB6ECF9-23D2-4704-9E41-E1151569871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E0CCE87A-B7D6-43CE-A404-AF72F3D43D9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FB21E191-208C-496B-A3B5-A942BB31E40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992972FF-CB96-41BA-BCCD-A966FD77DB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3B8B67C-15BB-4EB7-89F2-B8184D50C7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D931E818-AAD0-41F3-873A-65DD9398A562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5A11C664-47F1-4D5C-A7FC-FC7B43633DF2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9360D9E-6C0D-435A-AB3B-C5E36281C9A9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4451F8DE-9BFE-4A3C-AD04-822102403711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7407999-987E-4F4E-BDF6-4AF35277CD7F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7D721869-1F9D-4183-AEEF-A2A83E54DB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2BF0040D-C7D1-44E9-8043-1D7623AA0B99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697FF177-1E14-4297-A81E-A96D9DFCB45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43940EE-B84B-476C-9156-E7CBA8FAA11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15EC3C72-CDAF-48D0-A3E8-7BD467629F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6CB6DEFE-1E49-474F-B549-DF5212249D8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992EB6B1-5D55-44B8-9355-9312A84949E8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D5EE5E42-26AE-4110-87DA-4F9D02F55D5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4180861E-5D54-4156-A068-BC069E6E406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E1EA7DF8-2FF2-4453-8D6B-6EA30E380C8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7A05E355-1510-4932-9A2D-54B431DAAD5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6282FFCA-72FF-4ACA-88D5-BD39381C00A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A7095F0-4A4E-42AD-B539-8E28017E35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2B8B634-0E7D-45A5-915D-AA34DF271C3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CBCEC475-B195-488B-95A3-10DBF70879D8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E403FC26-21FE-4EB4-B676-52A4FEB525F1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3024E83-B3BA-4B3F-B663-9608A9B05875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A27EA88B-88CC-43EA-9E56-6C113A1708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E087360-DF7C-4B42-AD81-88B23DE65C3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CB30C61C-4CED-4589-9C93-1F20379F046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2924454-1FAE-4A47-BF82-618CD3E0612C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AE2BC73-2247-4130-95CF-9034B2FEAEF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8F5CDA12-ADBC-465D-A431-992B46188440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28AD0ABB-8E22-4F7B-A4BD-F1D833CEA1A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88F6F2DB-B31B-484D-816E-B27610E5039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8B1C90F3-36AB-4996-B0F4-5600CEBBBA0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BB36FCA3-7417-46D9-A90D-BFF855896FF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4E826E03-8B45-409C-8E50-76FA9FD602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47B06548-7E43-4FAB-A477-617E536CC04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4716DD16-B65B-4463-A435-D9B0E311B67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45702368-075C-49DF-B43A-7D4A270E0953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E62534C-55D0-41AE-A7D1-6467FD3F3CD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34F81CAD-0089-4698-8D60-C16131B4F39A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6673D556-4FC3-43F4-A825-30D83F7A14B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39BE6FA4-4C42-40B6-8D79-C048F28A64F4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5E25D27F-3980-4649-BD11-8507A6F70CB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0CEC0442-25DF-41DA-B77C-F052F5D23FD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19B78127-6077-48FD-8B2E-7045939E811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E6E3BA0-9C63-4FEB-B163-0452BCC64A3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3C04072-F6B8-41CE-B6E4-EE6F9161F315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51FC3B0-6DF6-4F96-9C69-4685AF99503B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90EAF1A0-7D98-4215-A48F-9FA84DDD4B0A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1BC0C459-F2F5-4E33-A35C-30D258F99548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9634923E-D377-4AE1-BD38-417DF6AD4605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8F622752-B35C-4ACD-8B9D-530B8E8F031B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F57B61ED-B10B-4F84-A7AA-AE6CA00DC5BC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3F3782D0-CE39-4111-A737-53B5DB3D36AA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CC6F040D-0CFE-4575-B037-1423FD2B65A1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A26F44D7-39B5-4F38-8993-2D4EF5410A8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A92ABF87-1414-46F1-B333-07EBB3EDDCE8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43C03B9E-4B61-4DBE-8A3D-10DEE198614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20BAE58C-86C3-4538-B285-E554D4BFB15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F8881526-E9A1-4578-B63F-A68CBFF64D6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81CDD610-24A4-438A-A047-09020D0029E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EBB011A4-E624-433E-9C77-B5AE770AB72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8D8592DF-A942-4D63-A346-1BA7520CA0EC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31A36775-9014-4D2D-AD0D-657795FB2B9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7E0C5019-020E-4B06-9E2C-075B9DD39A5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937C0F8E-D6AC-4A1D-A156-E9FDC517A009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6C899399-7D92-4B0E-9B19-84EB3DB27BF1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4AA687CF-95BE-4140-9664-1D65225B0C6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575FAA7E-9DD6-4BBD-8B94-21D0808E469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526848A2-4D1F-4E73-A47D-CB1A1DCACBDC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5D3B4435-7AB7-48CF-A91B-F0D5089FD4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E8D7229B-FB56-4F55-BF16-E1BEEC7D694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17A384AD-BCF4-42FB-8A08-D27D64DAE82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B1AC6D97-03C2-4937-921C-1B6DD2C8B38F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F338614F-E50E-4CB0-A6E9-01AC71EC5AD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CD06BD48-D9C5-4325-BF46-85FBD10DBC8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2FFB3BF-239E-4565-8FB2-F9236590CB2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DC7C5D70-089B-49F5-AFED-56A74C50452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922C93BD-0D6A-4759-971A-28D14104647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F0FA8FD5-976C-49ED-8523-721B97302C9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2130A0CD-1A0A-4E3E-AABE-176AE7649F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390A00CF-442E-4F39-864E-C0754C83232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A2DB76CF-72AC-4829-B587-89F00CBD334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91D794C5-996B-43E8-8C80-83D9A43971F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208D8029-8142-4432-9DD3-2A7BD0D0525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5F4F5D0A-1EB2-49E3-9B6F-1352751BD01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64AD7139-1670-406F-BDE6-B0257D53998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EE74288-9783-41F8-8316-292FE7DC7C8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B0B76A64-DDDA-4B76-9E15-496E63D15E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2381957-942E-42ED-A06F-D01EA06130A5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7305E9A-8ACE-48F7-B98F-200A8650D26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DEB6352-4B85-4677-840F-DF40719731C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6A49E3C9-EEBB-4415-8D3C-304853D0E73A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7837C75B-35DE-458D-B5AF-8AD77A199BDF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BA56985F-DD3A-4B51-93FA-3AC306267B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09C75E2F-739B-4FF8-8566-5BE4D5BC688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C30B2616-F718-4793-8EC4-B9080ACBBFE2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C3E35279-B7F7-47CB-825F-C180A917A8B8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AD3190B5-867D-454F-935C-A626AB547B0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99BD543A-FD1C-4E99-A581-7B1BBF8CCBD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1973D34E-2A6D-41CE-93B6-5ED50909048E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9E027257-4CFE-4BC0-B73A-790AF84457B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D3D53454-0DBF-4CF5-8016-083D6D96BB33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4B0EF17-B7E5-4046-9AB6-EA739274F92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0735D168-FDF5-4DB9-B6AC-524601B06B79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A67DB73E-A0BB-4D92-B5B2-52A6AB2D255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E1697F4B-75B7-487E-84AD-91D7EAA7E48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DE7C20B7-A3BF-4AE9-A3B3-9F0CA19CAF1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C38AE6C-8A50-41E7-8B4C-4ADA741480C5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D1CC495D-F512-46E2-8608-9CCAC597E5B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EF5060B-E8BA-4E34-B8F7-3DAB56BA1CA3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6442C86-30B1-4715-8EA6-C20FB6255DD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FAA8DC67-F9EF-42C5-AF7D-052D4C51CAB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BF336CCA-1620-4BDC-9416-07CFBD0C9E67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6DCAADAD-C49E-4FCD-8561-75D7EC5D1E33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45E06CF4-3C64-4095-BA89-9E0CC43670E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9CB74C3-DBB8-4782-B0E3-6FB826DF936C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A62126E-0F4F-4AA3-9229-6D7F14E67F7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51331E78-8E34-484E-BB08-D5853933FC7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9A063228-C9DF-4171-A23C-F442A7BEFE3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F6378A8E-DF29-4305-B8D4-0893CD0898B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F47177D0-5651-4FEE-86F2-A154053171F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9F8F35E9-B29F-46C8-9548-882CC9081E14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083D283D-0635-4D23-9BE8-8185CA02D8A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4C8FCD30-7D2F-4820-AFBE-9F95FCC918DD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E8546977-C34B-4B0A-A6DE-77BDD34F71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B5C04AD-790F-427D-8470-A96A58DA9F1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9F698413-2B3D-44B7-825D-4FECAC286CE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CC579BA7-CAE1-43DB-A201-FDF34A928B3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BEB4FAB9-D20B-4210-B546-DAB99D4824F7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BE16F39C-04E0-445A-9E15-E19D65701D3A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6EDFAB9-53BC-4D20-9594-444D043E6A7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02DDA1BB-7F64-432C-95AA-068858856BD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1272A086-2FFE-4BE6-AF83-4959D8C7A98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D37BEDE-D31D-492A-9F4E-0AF1C1F5977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F679D15-35FD-4CEC-9E5F-EFFF7ABABD00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605776D-5CB4-4728-B7DA-C6C117548FB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B4A81AE4-C546-4286-BA02-F077CC29D180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4D0DF2FF-E563-4B01-BED4-E5C1F99524E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9AD3CEC-3BCD-42B1-AE8F-8721151243CA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CFFDA90-0B30-4FA0-85AF-CB1339F1098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A8910CF0-0135-40C2-8118-994AE3AE47F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E464298B-E29E-49C1-B78E-F11C4EB17B7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DE6A222A-43F8-45C5-BF89-82A57B963EFB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4C055619-E3C3-46DE-A525-358AF22D1D5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03B59516-FFAC-4C11-812F-D7BEBA11DCDA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DD0C42F7-B931-43C1-AA03-5D2314D008A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ACC546C2-9D51-43D8-B58F-CC2209661E9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B8CD477-32A6-4DC2-87C4-7A9A2BE55347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065C1EF4-4A12-40B7-A23E-B6A3BD5067E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D0072D6-DE68-45AC-8BE8-9153CCF3C47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97DE6819-62EC-47E0-85B6-A194FD0C593F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6820375C-C4AE-4FCF-AA49-A50B735CDF3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8437561D-9B06-4A68-9D31-F2DCD45F78D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87D78D91-543F-4FF2-AFC2-DCC9CD3B210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23A02380-8477-4DE7-B3F9-897CF05E503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7CD4226-38C6-4F1E-857F-BA595A9BB450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53168E97-C997-493D-B58F-FD6071B44BBB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4E838DAA-DB75-419E-93BB-A9D1FAB6F89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E1672EE-C6E8-44CB-8EDE-81F705548D49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B25C7B9-6AE0-4497-8097-E55AC122D15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4529348D-97E6-4AB1-AD9F-DF0B9E1E53E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1604041B-E6D3-4735-A8CB-6B5F7F68ED2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45603C3-16A3-43A5-BFFE-21AF032D0DB9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82B6042-8F1A-4ED2-9D3D-325FB96D11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18D57652-734B-478A-ACB4-853B6E43B726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F2E96649-69BF-4460-AEF7-6EF76441EE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4F26610-73B6-4BCC-A2E0-AC5488109D5D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00C82886-4E3C-43F8-A12F-65932C0DEE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A8CCE0D9-F457-4676-A1E0-BECEDD37F02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6791746B-1222-4366-957D-88AD6AA2D3C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E38B442D-EB3C-4CCE-956A-20C4B4A01E0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C5B82263-7222-4C9F-BF95-83968E29E36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CF8C65FA-2C99-4E80-9049-8242CFCE0C15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4B26315A-B68A-4F8B-8CDC-C4C0ABDE965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FBA5521A-94CB-4FF2-9C11-150EF59E8D4C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3CD10C54-882A-46EA-8403-9CED2B1614D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E7B91A95-22A3-4C35-BA30-1CAE080693B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B30E19E-9FFB-4B8F-9525-43F379EDEB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CBF51A1-DAC8-402D-9E40-35FABED5979A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BD56F04-7CC3-4F58-8DB5-551516CA65F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D45BE435-3A4B-475D-9B81-F0094160E48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69988F9C-541C-4B83-BF74-3EE3ECF2BA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9F6F584-AF48-44E2-AA4E-7A05CD727617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5825725A-BF5B-414A-98A1-F1367D5AD8F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5BF3860-DEC6-4A09-A43A-EC549C03830F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C215CB2-4B27-4B79-831A-367E270C0D0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71B7B5CF-8984-4229-B183-87949937C68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5DD3E8D-9A19-478A-8F23-ADC8E4D5E86F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03E00BAE-F229-4CE9-B206-3D84D608575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8831E648-0E70-4EC2-8054-8B133E88207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85E3A7E-B9FD-49E2-8B32-12E5360739D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F5A62C27-3B24-4546-B484-F65D0233AE0E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D4F6F7A-7C83-4311-B148-2443BFB9D6C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D8638B9-D456-4667-9DE2-033F5661539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F281172F-420A-4629-817E-3DB0D888525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79DED83A-F224-4879-AE69-2748768561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E8C43D2D-5F73-4F2B-9D74-493E96C5160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1E95E1CF-BAFD-4E4E-96C6-A1A4391863AF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59E3769-FA88-4755-AF57-E16D68B04DBC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3A022C21-ED31-457C-A92B-7174467F1B19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54E02A5-49E7-4B05-85B6-F6C283C74FE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A420A4C7-4741-431F-A220-EDA96FAAE6D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9D78A237-1A61-4B9E-BB04-99532F5982E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8420ECA-7071-477C-A0FE-7D64D268DF2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540D05FA-A4BD-4E57-96F4-F5C6D1DFEC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FB95B7BB-226B-4A43-9674-5428E7E80AB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144DE4F7-A6D3-45F2-A04B-052A1A8234F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7B4B854B-B682-4760-AEBA-3E04CF62E487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C9AE0F9A-6D15-42A2-BCD5-AA25676A4A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61C9F0C9-94C3-44DC-B2B0-800C657157B5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0809B4BA-AB1E-43ED-9B62-59FDEC22742F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65B5F8C-9829-4CC3-AFFC-926EC6313E0A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782E859E-D8E6-4CE4-B0EF-4B0D40FC5EC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666F4A87-2F56-4D92-A061-91B45B85D758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8B0BB88-7A2A-4D43-B55F-09654B55618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4987B12B-9FDF-474B-A730-4826C1D5650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50919CEE-36E3-48C8-A858-E427D7FC5052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A3760FEE-7BF1-455E-8A5D-6C07DA0509B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DF7DF6B6-5483-4C12-9DAD-2C5D98B4AAF7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45F52C2-FADA-4C39-821E-DC197EA91D56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CA78F430-3B36-4849-92B4-7D7B152D557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4B6F438F-7B8E-4233-A78B-9CE83DE8DC1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B22FEE16-B78A-419E-B668-6D060F692C6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02A1B2B8-6F66-4013-AAB5-AE32ABE5FB6B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C5A63A3F-025C-47E0-AB53-EFF8F0BA1118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11913721-0602-44E8-AA2A-F3B4B1C1C7B3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D4ADF955-2AE4-4990-BEE8-6AFD3EC29CA5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8A79EC34-84FD-4458-8A18-B65790BE34F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C77B5F26-EDBB-4E4E-BB33-5175BEDF3D9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D136C7F3-F40C-4CE8-9344-02BB00B1ADC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BB061B63-17E1-4EAC-8ECA-B4C174C5A9A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A538F53-4525-425A-A588-D5796D31136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41CD6C29-6C5F-42DE-ACF1-A9774A72994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B4E09C9-2468-4037-A364-9C14E0D7F82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B9C7DE74-CFF4-43DB-B7DD-683F5FEE7B9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B8CC60F-BD70-4EB5-ACFA-E97952B33BF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60B6856B-F909-42A5-9626-6CDFCC1C519B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98E0F1B8-14E3-4E44-9628-19C3F4BE3CE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44B7752B-2141-4413-BF71-6193D55332D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D23A45A-0287-4A04-B7EB-4DADE2E6B42B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1834AABC-987E-4D59-93CD-E83A93855E4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9A40C115-73AD-4B2F-9AA5-558730AAC7C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A8631AD-0B8D-453F-BFA2-D217FF8A5DFF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F11950E-F977-4738-B36A-1ADC229156A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741F3C00-7959-4663-B333-1CBA8D356671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C0EE9745-2559-49AD-B7D9-0D921603E5E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BF8E3199-57FA-46E6-88E0-076D3524C46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8EF0A74-214B-49B1-BBBB-88FE7B43F6A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8CB3DD7F-DF3F-47AA-8C80-541BEF34C88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7A9C825A-08FC-4A12-A74E-57F44C62B210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69C55330-DDF1-436B-A39A-58D0FE400E8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E5DE86A6-4EBC-46AC-945A-EDD98748608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34219BF-92A3-41A8-85C3-CF67F8E61E5C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35E8BAC-0366-4A49-AF48-870F6B158D2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D473722-1BBD-447C-9B1C-DFAA557107F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5EBF5EB6-31E2-4CCC-A7D5-D54EB36E8DC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5D17DA21-9F4A-4040-B926-31DDF31297F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99ABF60D-8D5B-462E-BF11-9F764BFBE1E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571037A4-FB7D-430E-AC82-2B707C40FD7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CB82A9ED-A3C1-4A1F-81BF-C32550733DCF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A9D9B6D5-E8BD-40C4-9134-859B9919208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93A5783-B756-44BD-9CF9-8D4FD46F493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63496C37-973F-4004-8419-077B1BDC5BD6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7CC914D0-268E-47CE-948A-E7D187F215E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E1447625-D799-42BE-8F16-1106CF99D83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11AE666-3212-4FA1-A9D8-8DB6E4E713E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F11C5ACE-F55C-485C-897A-2D62607A5217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DD78373-2836-47EF-8744-64DD75FBCD70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357AEA41-8E88-4C19-B38D-70AA4EF09A0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7F190D83-064C-47C4-9D5A-E8261A3095B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14CDAD33-41F6-414B-90CF-86B6090C5AFC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1D6DBFC5-3913-4768-A927-2E46CD083C3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B3DE8FD3-E2E3-41CA-82BF-A9AA45C9159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DC0B612E-74F6-489C-847B-73963FE5B778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16E0E32C-1FA8-48B6-B9DD-CAB74E2047A0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EC847C3-247C-45E0-A88D-C08C483E617D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47EFA187-F24E-445B-8C46-113FBE977C9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FB742E64-7DC3-4B1C-B696-D71C77B0612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08857F27-4D4E-4FDB-8DE7-B60DABB98241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B5413D67-72C0-4362-B98E-A5E2494CFE4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0634749-D56B-4D54-9A72-1CEA43672432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DE5546E8-392C-4F70-9371-EB653BC58D4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D9E1F6F-22CE-4777-AA78-1527E4BA90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827DD9C1-8530-4483-858B-A3B4BEC068D7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4F70697F-DD3F-46B5-ABD5-2014B0A338A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D619C00-5891-49A2-AE51-34DBAB06D51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00B7DD5-1180-4E32-ACAD-A7FE404E66D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25B589AB-2DDE-4D10-937A-2C4BFB9990BE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EF924BD0-96A3-4F70-8840-E5C93486EC0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E6CFF06E-3D62-4EC3-9F1C-D7F818769BC9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E5E5AD39-8EB5-46F0-B8A5-1B6CF1341C9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07C790D8-F62C-4D98-814E-0162FAAAB1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9A2CACCA-C9B5-4247-A472-8563AC2F5C24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A63773AE-78CF-4AE4-BC1B-388713C5CF7A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7A1B414C-648B-427A-A72F-EF116CE5804C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8F99FD08-C56F-492A-86B3-7FC12509CF81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E2244A5F-198B-449D-B4D5-8C950C96271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8CB398B-69DF-47D4-A928-44F0D98B7ED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47C2DE94-EBBF-47B8-B64D-C1CBC330F6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3722625-C525-4E34-85C7-0927C819B6CF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70219F29-03C4-4462-8054-9E8CB7C2F4FB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5090E7A2-172F-43B9-A543-EFBB855BDC8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C4944B56-9EA6-41DB-82C6-E972E7A0BB03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606D0D9-2C53-46B5-B561-2B7ACDFB152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D71A6653-0346-41BD-865D-6078368EB7F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C0C24E89-85D8-4BA0-9D3C-A3EDB4F9AB1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5CBD30E-3FAB-436E-9714-8C034BDF2A8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731F657-9A76-4FD9-A239-9E4C5C20C74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CB3A96D-5E77-46E0-A86D-85DD6AF78BD9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B232A7DC-668C-4AEC-8024-C4D65392617B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3B782147-79BF-4E53-A882-864C42E6AA0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BA3A868-7C06-4188-8043-071B5ACAFA17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8233A579-B000-41AD-835E-3EFADD4793C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74B0CA6-8B45-4D1C-B7F2-68378BB012BB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CBF5DB84-558B-45A2-9D9B-50F694BB494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AEA05733-B801-4065-93CA-1AACB2DC5EC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E008B67-C647-48FA-91C7-573173C754EE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D37C135A-A746-4A05-B354-7821F9E3827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4128C46-4BFF-4AD4-9B1E-DCE0DB299235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B9E05607-AB52-4A48-BD1E-B4D1B03F28D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564E423-3E14-4592-B159-81A5EB04AB47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DD2ED334-8D37-423E-A172-EFAA8A87EE17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F62117C-660A-4BB8-80D6-78ED603FF9B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05AB9F6F-D194-4E13-B799-1863CD0729B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F249719-BFAB-4890-A700-0AB1ABB9249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C14702E9-E12C-4B8E-AB72-B495A46CA1B8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51FE87C0-215B-40FF-AB26-3D9197D38F20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129E58F-3F18-446B-9A57-F8990A4416F8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3F547CCF-3855-4C04-8B16-8D156F8B248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EB97ADC5-B4F4-46E0-B7CC-33918D159167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243A5216-E804-4122-BF12-DB503A589FC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3A2CFD9-5C2F-4F9E-9836-137980D6B79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44424086-7404-47F8-B38D-41BE2E7C48BE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6348FE21-9D69-47F8-BC47-6D220B7FF71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F4272661-064C-4541-89B9-F77152184FE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855B40E6-ADA2-4EF4-8FAD-EC40B8A6614B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5E82854B-7195-47A8-B887-C0AC385552D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7D0F2705-F6E5-4E5F-B468-A1E99550728C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0059C3C5-4E36-4B40-BDA9-3381FBDB47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CC7781F3-A725-4A25-970E-93D5E181462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24F1BCA-67D4-4B8B-A73A-310E795B2E57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DE0FA41-1ABF-4A9B-908E-EDA7452E756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624FAC56-C32E-43D8-91C3-13065AF4758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BEFD9ADE-A636-4159-BBD9-19BBA7012C9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A2D01B37-750C-4E60-9279-AA344C5D4E88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2A00559B-8C90-48B3-A7D3-D25A9F7208E2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F8921CB-7028-48BF-981A-D0D2B47A87DB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59E1D21F-47BA-48CE-AEF5-06310E1B564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186CBDFE-95E9-4A21-B43C-3BE3B37977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0BA2269-631D-4450-A919-6C7F61B1E2A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DC68A657-E7AC-428A-AFCE-3DFDF5545CB0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F717E4FA-3682-4F49-9964-E602B9C2B35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CF553031-FD8B-4B51-B5A6-224BAE17FE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66557880-954E-41AA-9587-43120FC3CC49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121290FE-B094-45D3-9074-0A220A869863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B5F1BE44-BDF7-4283-96F7-D07B30D4298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455A99D8-92C9-45FA-ABEE-A9199C6754C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D025A87E-5B51-4FA6-BAEC-2A7ED252AEC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B0E00A35-1A39-4380-BFFD-3F17133C218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4FAFB72A-9FE0-4E1F-AEA7-2D833AC5E7B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A78162D-6452-4ADB-B5E5-AB0625CB72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CE5E4734-B764-4253-B5DF-B270A153C5E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99C97C8D-46F0-4E5B-A222-B5D0D91BF675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B31E9865-3966-4EB7-9A71-9B6C5511F540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8C1C7B9D-A2C0-4D83-8287-ACCC0A6EA09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055DEB7-07B1-4DBF-8F5E-693A87C1D4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318A9CD-DBF9-4E37-A284-E34EF24F19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C5DBCB8C-88EB-4362-9AF3-CFF0E19835F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375331E-5430-4C0C-A4CF-1BA43743208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89B2BA14-ED6D-42AE-A750-75764B4987F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3BC02F5E-A660-4CB4-A503-7DA735B6AE0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B260C01E-AACF-4CA3-9F1B-B6C55A9F818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54B1B570-3ACF-4C36-A60A-AAA839ED80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C45311C-9097-438F-BE5F-4FB80BE087F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62CB52C1-EEAF-4C2B-81F7-DFBFFD96920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7C41D3F-383F-4B1D-8DF4-4B74CE0BC0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CCB34F3-9AB6-49DC-AE1A-3071DFF3875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F484C95C-95AF-4B8B-AC15-CD2240C6EB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DDA152CF-7DF0-4F78-A6DD-7D42CDC14900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E81B20D0-909D-4E1D-967C-A5EAD46792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920A1D7B-D170-43E6-AED2-2219F51CE1C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9E61344-8159-41C5-912A-A1770B9FA30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347B63C-AACA-4151-9FDA-7613A6F27E1C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AF302F1-2CE8-486E-9B3B-E4BE844E6D0C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77D1CCC-F455-463B-AE9C-4295725091F0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1140403A-D935-418E-AF5C-863C60468BAD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D9E64586-89AA-4599-BD1C-781DFF63E1A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A095BFD2-8509-4760-AB23-C5CAC1F9353A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47D4D8C7-AD1B-4B44-BD1F-4E0DEA43F340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F26696B5-6830-4659-848C-0424FA9995E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DBFDF1C-01B3-4440-BC4E-055C569DB619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AD4C2E3A-43CC-497A-90D3-366941239E20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C30DC159-3581-430D-8A52-4DA531BAD78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7B0F3C24-C44E-4CFD-A552-6CB558313D8B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6ABD82C2-C5D3-4AC0-83DA-B224AE45A7F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7C263376-29B3-42AB-9402-C6F8845F7A38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D6ED985F-820A-451E-AB71-9B83F46462E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9DFAB5D-1675-48D3-872B-A691D7F082BB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7016A42E-34B7-4EDD-B21E-73DE524874C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DE1F8A74-815C-410E-9085-6AEA8013A96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7FE7055D-6B76-4CFB-A0D7-6B62D916DB0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FA899CF-1F4E-4B86-8843-83105AA9B38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66698882-C744-4D5E-A0E7-694CA031438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EAE8D5B6-6A3F-4247-9F21-9DAB8EFF7A4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1A08DAD7-2B2E-49F2-B3F0-572BA1D6B8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3A9A3572-F55E-4163-99DC-1EC2D6B2727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28D926F-D1BE-4773-A860-815146046AF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BAE98DF4-2F31-4D19-AAD2-F91602F6763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64A3AFD-7105-4FD9-B74F-FDEA04BB064C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E05640F6-1B7C-46C8-B38F-BFA50700825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9CE3FEA-47A1-4D5E-B3DE-EE047F870D13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E70BFC3E-4355-42F5-87F3-1D0ADFCF606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5A8B3CB-BC3D-432D-B6AB-CD0431ACEB7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BE5045A1-D7E2-4D14-AFE4-D6792CC3E8B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D55F574F-58CC-4795-AAED-FCDBC2DA5B8B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094EEA89-54DF-45E6-A193-325702101BA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8AAA1F35-C771-4108-8945-C91F0E7CA3F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941A9BC-9DBF-4FA3-B3F8-A3F4E50E3B5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6A60B9B9-A75A-46EE-AA39-FB7F8FF0D2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EF2719A6-5003-4638-9160-93367350C22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1C3544E4-ECCE-4B03-B1D6-86FB1D80B35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D0CCCC1-7B2B-4C7D-8C54-0AC1107ECDB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FEE2F42-D858-41F7-BBA7-4C8122C6B874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893851C-27E1-41BE-A18C-D216CEF8026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02734CF-EF10-48C8-B8E0-1CEA1EAA9F0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8E2EEB98-6420-4F55-82D3-5C455D95419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07735D2-B73C-48C5-95AF-0DCA9BF4CE1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DE1BEF2-3554-4B4D-8EC1-BAF44177A17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0C8EBDDD-5B13-48F1-ABC4-A8D3B0498EA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FFCF8CEC-63F0-48D4-978B-510E35A54E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19881F37-3267-407B-9C38-455D9137F29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951828B-8451-4C2D-8DD7-617A2605B0D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02A7A8B-32D8-4ADB-BC2F-630F5F447A5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D7D6F85-CFF9-4115-BB57-F7643ACAD82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F84F5EB5-5BAA-4871-B678-2A51EBA6962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523537CE-7CEB-4891-8FEA-92D22B3693C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7AEA1045-12D5-4282-88F7-580B7083CC0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3F98DDAE-D10A-4841-98C6-EEAE86B082E0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B8FE635-D48B-4D89-BCCF-59BC9A6DC93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E14B959-7461-4A30-8198-23A3A2FD5F8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D5138661-5E7A-4943-93C6-5B1CB6927CA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8BAD79CD-F212-4C5E-B11A-6C447307C58A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E05F73D-FF4D-4CBE-B4C0-E728C659D16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F70F88C6-E4F1-49DE-81D3-3A97708F779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014B85DF-5DE5-4E46-8D41-AB36DBB60F28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C2F1895A-4534-4F8C-9B29-EE5B2649390B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8CE6B2EA-C8A4-41D0-94D7-F1C89706C599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53F4AA09-A0F6-4014-ADF2-D091D142736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27C47F8-9A08-4FF1-8663-A4B6166602B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065E5E91-2611-404C-871A-B9ADAC45F8E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3906CE83-4520-4F3C-81F4-B936F41286F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3BB1B2E0-955C-443B-8E69-04D3676A8B8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B9DFC12-CC87-4CF2-910E-4738BA38439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D698BD1B-25DE-472D-8BF3-67417BF2DED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BE42BE5-4929-4205-9EEA-9F4281AE8BC5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70CDD5F9-6377-4677-B73B-E75517B78F68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8BBB6B10-478B-4CA9-AC49-38ED2F64E657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C774E769-084E-4101-A0A9-7FB65BB11A1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7427DE9E-49C8-4C7A-ADE9-D474E6535DA1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ED3532F-3CB6-4AD8-9DDD-721CC53DB6AB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C6EF0A6-7DB1-46EC-9FC3-0F0EE5096B8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26237B4-4521-46A6-A086-EBD6E745590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E20D9669-538A-4D88-8C5F-7DDF2E0AB3D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9E682F2C-9CC9-4F8F-8179-22474DBDA00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08F534DA-9611-492A-B674-827F1B07361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E67BF9BB-5E0D-49A9-B756-9666807ED6B3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B8D82083-12BF-44EF-B0F6-34AD9203252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073B7E7-3A4C-414B-BCB6-7094E8C0A55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63246C23-D885-4433-A837-E9AFD584803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8AAB2D7E-178B-420E-879B-47CA5A390BE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3D7330D-D54F-4526-BCEC-9CD4B792949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946874D7-220A-41B5-8DA5-F04165CE5B2D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7BA0BF6B-894B-4D37-9C3A-2BE2D21C0913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73B92798-4BE4-4C4C-8FCA-5B303E14AEF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1CF29F6B-0319-485F-9D0A-7C5796AC2705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EF0F71A-C122-483B-874B-BCF7E4D3C98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33A92663-83A3-4FA6-8BA2-AC80E1498DB1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4282A0D3-EEC8-458F-9CAA-5F2E3C45037F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57E96FDD-4070-4E49-A02F-7E0144CDEEB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BF3B59C-1A97-453B-B6DE-5B11C27FA27C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D64A47AC-62E9-4840-97B1-5F9F83DDFCD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07CBCFDA-1F03-44EA-B920-644762CF2107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FB569E2-DA31-446C-97A5-0B863AEE7FB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A82306A-4D0D-43F8-B9DA-110B01B65F54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6EB18450-1C58-4E85-A409-326D88A3DE6A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F195CDED-A211-4B53-AA46-5955396F160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03F1BD6C-6D47-4509-8E12-440080DB352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E00DF70-AB48-42A1-8197-B1C2363B1776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3ADCAA09-D3E9-4B3C-9E20-22B713BF68E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650B919C-5113-46B0-ADA2-CF1B188C2C7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37B2B47-BD15-4F8E-9877-EE3ED0D6AE9C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C02265BB-FA54-4D5D-AAC0-758F8FE212F8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FD1D0555-BAC3-4187-B3DF-DA9CFF6D545D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9BEEB20D-A6EB-4A0A-BA37-204C642349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7471895A-F442-446F-93CA-DA9C85C6499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B34C22E-619A-4962-9A85-5CFD36C0196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EE69966B-E31B-4E36-96AD-7DD01B40457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832A0D9-9299-4CE6-AF51-6DAE9820F02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02591DD-A825-428A-851F-25FE9723CB5A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78BBC07-D553-4BBC-8012-C5FF22E50EA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E6A9F37E-7E71-45F0-B61D-1C512B286F04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7112F1FE-9A4F-40B1-B86E-CAE824EC2A1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78B2F529-CDF5-4C4E-91D2-C723C018BEE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061FA308-1DA3-4232-B70D-CC33B8604DE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8608ED7-DCA4-40A8-BF92-4242880F62B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12EB1737-76FF-4BA8-BCFF-1BC18D37A63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BA1B751E-2835-4AE9-BAA2-8B11AB6FDC3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4A0C54B-BA3C-41A6-B076-D4107A2FD23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E905996-6FE7-493E-82DA-EDCB97E5A017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66F5EAAB-B0E5-4260-8A83-EAFA6145830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AF7472D-C67A-44F4-AEDA-9A55F8C6377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7C1A932E-CD0C-47D8-B782-ABFEBC55C24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03C7CBEF-A16B-42F5-8D9B-89445D27AC0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96F4DC2-4459-4975-B738-B1B31904A0F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9966D88-5B86-4B58-ADE6-0EC20175C290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4774D157-0002-4D7F-81BF-ADF6B13B2408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FAAE0BA7-E49B-403E-98E1-CDB23F0DB8BC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BD6D584-1EC0-4538-AB4A-10792EF0B55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480E4A5-ACC5-418C-B4C4-00288684678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FC2BA419-3FAC-4454-AF03-14481BA67B6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5018D748-2A8D-4C50-8C9B-1FEFEAF1C014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881C06AD-C46A-4FCB-9EB4-93473B1BF7B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453E0DD5-9705-4925-ADAB-7EB790AC272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D45399B-BEB3-4BB9-B979-85268F261A5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13DFA019-A46A-4325-A676-BF19587DA709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CE565BE3-B614-4067-B110-F7E528706D0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B96C6563-4186-4F2B-B6CD-8CF1F704900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B5FC823-56F5-403F-84DC-23C9016167B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F89458A-901A-4917-8DDE-91D4FF393F6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92976C05-978B-4D87-AB86-91EC72C6A21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33F0620-704D-462C-A5BF-299C7FC19DE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6D04DE1C-56BD-4CE4-93D9-2EA37DEE32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19B132F2-60AF-4AA0-A94B-26C5BED164C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4977139-BC29-40FA-9352-E477A5250E14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D33AF755-F551-4637-B1F8-F227CF01E6A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998918A-4544-4D8B-B833-5416C937083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0C22C11F-6BF6-413F-81A9-BBB01592F4E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6A2D9303-3BC0-4928-AE83-6F446B6585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3033398F-B0E2-4855-8753-A3C93588A8F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720806FA-0EFC-4DBD-941E-BDCDB94E4E9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88AED3FF-F1F2-4F01-99FA-6EC3BC41348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098578E-D7F4-4940-A225-A058B2B4CB0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C5F0A84F-519D-4F1F-9949-0DFCD16C1A1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A8E7D124-79C0-42B0-B4F7-EFD868720A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3FC177E3-4E83-4A93-B9DE-94DDEB72943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8DB345DF-1BEE-4E3F-A544-1655C39964C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14153C69-A89B-44AF-9C4B-02415C62B6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DE398C78-7C9F-458A-87DA-2B6CA8C5A78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0711B5A2-1A9A-4A61-A465-2DB12C7A35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DD12FC6-573A-4A3F-AD06-A85ACFC5EFD5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80F440A1-3144-4EC7-B57F-185CE574A9D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42BEC209-BFDF-4A02-BFBC-F6C4625C727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1FA62AC7-C6BA-4873-8377-2252839B7D9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2071F7DC-45A6-48EC-BD40-ACD77E3018C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8CD624EE-B4C3-4D53-94ED-D7E6984C7A70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09052E6-1614-4DF4-B36F-40BD7730257E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061055C-B0AB-46A2-8984-77E80A70B81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36A910AA-77FA-4DC2-ACDB-D6D966845639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0FCA4CEF-89CC-43ED-A6F2-39A030C98E9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DCC11BA4-61BC-4A18-805E-27C6D914F204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B22D6C50-EA5F-4805-B499-570F7BDA99EA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F1E1A52-9992-439C-8CC1-5D57BBFA26A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9E4FACA2-35C9-4003-AA5D-B480F3E75F1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A30E6ECF-9F46-4B2C-9358-74C00359A426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8C2E66D5-69F3-4E5B-A3BA-0BBED71BBD23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70F3658-FDF8-4439-9DD2-27A1FD8368B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4E225F3-7952-4041-839D-5CA26F2F8F4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7E5C9CE-6452-472C-9FC8-F100F0A3E50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E0A1FE3-A54E-45AE-9E1E-D8D94BDEC92C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E2EE4258-50BD-433D-8D99-B0EF026A061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E4D38CAF-859B-4315-91BC-77729F85A5E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CA4FB125-89E5-4EDC-B074-C10A88502CCB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B304BDD3-D1A2-4B8F-9332-78486588884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804B5A1-6CD8-450E-86F8-5052FDBA154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C3D6B5CB-BF0E-4D44-B2BA-68957A00688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3B1D791B-71CF-4ACE-922D-7FD8B5781B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9F37DCC4-2274-48E7-91A1-ECFA12F4E6F1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E50C3FC-0224-4BAB-AD3F-6EBEA2BDD1B8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D1042EF2-427D-491A-99D8-1A909F71AF3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903F2CB-A3C6-45B8-B470-19A6CD579BB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4AE5E17F-4FAC-46F6-9BF8-11FD1C82942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E9277EB9-D2E9-42DB-9876-232B7F5959A6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26F20D4-F3CD-4C1E-9DE6-3FD9F9C15913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6BAD89A5-7CE6-48B7-87E5-FB45ED33EDD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85F39FFE-A86F-4416-9B04-7F0FF08FFAC1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99635A2-FDFF-4446-AF45-E0ABCCFA107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79D2483D-70BB-4BF9-BFAA-E7EE23A8644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004BA246-35D2-45A4-9147-5F416D86383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21A79EED-9494-4E5D-BF94-506BF5ECF7E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1D795FC8-E14C-4E1A-80A7-5CA434EDF04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2EBEA983-2974-487D-AD43-0F90A477107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6EC3EAC6-D8B8-4E0D-9003-A40302BF0C16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949C118-0294-430A-AF96-A0AAF3D9AA4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422591BC-E159-4F54-83B6-C49DA323DF6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391FBF5-3AB8-4C57-9C6E-BD7F9B23A46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33E52D02-B1BE-4E7E-9541-4A839E2D7A9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1533B899-BEFD-46BF-AE2A-772CFC5E099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6460008-760A-4C30-AE79-4A7E418216C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81CF569-43D5-4638-A97C-44C0745A14E4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380E0EA1-0843-45C7-BCB7-9CC13D462DA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6C37B760-13F9-4D9E-946E-96A53DD04AA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92A0081B-22F5-44B9-B8A5-641D4930FD3C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778C5678-4F70-4B7D-BB02-3DE59788429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2895E44A-3700-42B4-8141-C3E59BAFAB4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247A0B5-AB61-4FC2-B706-981F885BEE62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89173246-D972-4B73-8A9A-500CDD998C3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98725E9-13C7-450C-9DE4-0E8AA6CA880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38979A1-589C-4AA3-8A81-1944737C126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E9265EC7-2621-4D6C-8822-E945632CB17C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D7C7451A-79FA-4DCE-8C18-7E2C9318ABE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98F6FEAB-EB8C-477A-B2BC-151539705BB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E1F43FA-4024-40C8-A2E8-522B32B44C0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6C1C93E6-375F-44B0-99A2-1BCF5EBACB1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7F8B0A6F-9404-4E57-9810-768E5774BD1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6C56680B-332E-4D96-8859-990D519F8ED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54B3F4FC-5C0C-490D-91A7-3DEFD92AA063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A22E4F89-BE82-4E97-AF9B-9610D27E55C5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E7D385E-FADD-4140-A5FA-16A71381281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1AB5DA8-C6D5-49E4-BF9C-82DFE77A2F9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09D929F5-E5C2-4441-AED0-8ED77FB9F641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FF57ABA6-15EB-4A0A-89FB-50D5C730674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74A0C6B7-796D-42F4-8CD0-85C0C7015E50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8C945D69-4170-4392-91A7-7AA920A0A070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3C8A2E57-EA20-487E-A856-B0F4852F5A6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FD4B51A2-B21E-462D-ADDD-FCEBAEB39A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CE56B9B-321E-4AA3-87E4-F8D73568D43F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9C4F46D-C616-4335-B080-A4389D1C204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C97836E-D6A2-4CB4-85F7-1735AD314A6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7E80D4C-87F7-4CE5-861C-ABECF44F7C9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E6F9DFD-1668-404B-8C25-077A3A836FC6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2F185C14-5890-4464-BF36-25A240E2B82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2D223DC9-35A3-4C0D-AA89-5224B7840C8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E0246EC-1718-43A2-8128-87FACE864BE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2FF1C890-5743-4C90-AA91-E20FF4ACED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E954DED-653F-4D65-A2A4-2E660D5168EA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34EE6D57-F8DB-4649-B291-402BC52D23E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357DF477-A20A-4CF1-BC0F-3A8D2659975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701B09A8-F959-43F3-B48B-7B101AE51E0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73B7DE53-1C74-4145-A9DD-C07842B58F4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CB34BF7-6D86-469B-9674-CC0EDC238F0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6FF4F73-54AC-434F-BF72-229B3575AF4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101D0BDE-F55B-495D-ADB9-37672E059F9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D56BDCF-6159-432C-BD49-13226E68644C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7ED47BC3-6596-4554-B638-968AFB26086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9F51E597-F57D-4DAE-83E3-D1D7895598B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2AC59F95-C376-4AE2-B2DF-267F9DA24631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4C2EDFC0-F4C8-4ADF-B1C8-D6D605F234B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74BAE977-0392-4361-A130-0A5B6497941F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5979A7DD-AF90-44AB-A7E9-BC0458B6BEB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1E0380B5-F3BF-4B9F-9A64-792D5ED21945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36E43B8B-01E3-40D9-910A-BE806EF0B241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23132A52-9BDD-462B-B20A-85D0E3C7C9C3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7FBC8228-8AC3-4F37-A87A-439A0ABCF479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79B4D66-37A1-41A5-909D-952C601461F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1C5B4D90-544B-476D-BC6E-77560D319285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82A1023D-7272-49C9-8B2C-8090E3F3CCDB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F9EB1CE1-7A4A-4D21-A86D-C8E0BB73740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7BBF31B-2C1E-493F-8E2D-2ACA61F3839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FACE916C-DEF1-4529-982D-C3FA2F89B2B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23D046E8-C144-4C44-9C3C-C28C50FC270F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CECFE2DE-FC8F-46D2-BA88-C7BBFFF7721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B45A7472-938B-4B99-81FC-526D65683A5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FBB6975-A340-4D37-BC43-1EDB06B9841C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3C87AFBA-7E26-4E03-9D62-BEC2F963001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A9998B62-0714-40AC-8D22-C226FF17A0E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30B5B30-8343-4247-80BB-1742D28B697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01913E80-2285-4ACA-BABB-5382BFD25BB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7B1E6D2-2265-4910-881D-4F48A8B75919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4CD653AE-0846-4E7D-A1E7-6EB20112485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5661FAA5-632D-41F3-99D8-D5842058C7B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3441BA3D-E1AF-4EA4-B367-FFB87AD38B2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01040A20-F01B-4C44-BE0C-7CB04669800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5C887CC-D2A6-4E94-9C66-EDF2D4A5F79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928E406B-232B-4E9D-BBA3-C9A5BAC2D0A9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80C5AB0A-3C50-4DC2-B437-BBE46935AA2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9983DAE-8B38-4A2E-AA28-A6084FBACCC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2CB7D464-B57B-43B9-A381-0AC4E739E47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AC2E67EB-0310-4462-9B7F-C3137DC7850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4C75A2A9-A6AF-4991-B194-6C28BB0C65A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DEC25577-C050-4629-9FB5-E5CB6A9BB240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8603267-873B-40B8-A748-DB2C2575CB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EFC98E4-2D6D-4593-8DB0-A66303F8D29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990C1E3-48FC-4320-8B98-DF6F182CA75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B3F9EBE3-EC53-4F70-AEAA-6A6267A8B1E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6DDF5E06-51E6-48CA-8F36-1E7BF745138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250D7BA5-8AC7-4A6B-9D7F-D8E33D9F064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3F8F197A-343B-4E67-9DBD-723CE8510655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7F8A7BF0-B1D3-42A6-AA10-5D45FF2F1CE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32CC6E49-2388-4B97-91CD-E45D32FB672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293900B2-6AEE-4958-A46D-4FA9161F0837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7048E551-6659-469F-BC67-818043A1882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6C5649AF-9425-4DC5-ACA9-EB86F901BFC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C11C54FA-1D1B-40CB-9821-DEEC887AACD2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E9925C3-9884-47A3-AB78-60C741A467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2EE08DB-1B42-4BA3-B4DC-81AA7D27217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236A7063-EAE2-45C0-9BA4-952B4820869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8D57850A-D8CF-461A-980E-C8EA9748F2A7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A6CD9DD-897D-4E0A-A008-BA99E4641F0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3E83F9C-7B1C-4B53-BE40-1789F47210B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ECE4359-0463-4C92-A86B-6D747DAF67C0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AED7869-ECF8-4739-9398-AFF745BDF13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4B14E9FA-4872-4FB4-BB61-F0E1C236567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F6585D5-4067-41FF-BE9A-20A165719C5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D6E26BC2-701D-483A-B309-5EFB59E4A63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95ADCA27-FC67-4E25-9CCA-DA4BCB6F8347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64BAEB4-3C5F-401B-959F-50544087C66E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8396374-DD7C-4A91-8A63-B7A3EBBB52BB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E79C4DA-053A-4312-B60F-1F425504E1A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5BFC25E1-F81C-4DD7-91AE-800EEAB4D3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C16DBB45-898F-43F2-B49F-0A850A3DAD6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40502A49-FA98-4CB2-9D90-1DDAB1FEE470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A3EDDC16-4684-419B-B687-C60C8DB72689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36810416-6D48-46AC-ADF9-A4AE3CB0992E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25A4CCC-AD62-4E37-9453-0C23C92753F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BD3C712-7D0B-4F8B-8C7D-78432BC5AEB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C160DE49-6A66-446D-B3DE-37AE199B8C9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B4D79C81-C3C6-41BC-80E9-23AAD882CBF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035C5235-7392-43D4-9652-AAFBB7AA74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3517BD0C-35FF-41E1-8654-92C63F029D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56658F5A-ED29-4D3D-81E7-74D63FECADA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B1F3FE2A-E23E-4F92-A8FE-D7FD506D17F9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6B8CF5A7-D3F9-4D8F-9980-C4E5AAD44FA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EF2D83D-7B92-4F51-BFEE-4911198DE4E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CBC6CC6-C949-4493-A96B-7855AC3CA0D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226F5150-3E72-4282-8D83-682B0152B2A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083DAE51-FADC-4D48-A874-ED5FD0AF3F8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DD04FD68-5341-4758-95AB-D0911E37427B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CF93707B-DA53-46E7-A9A5-A782312C80F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BA476D6D-E728-41BA-BA35-CEF04174BE59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7641EDB-92E2-425E-A561-BA0952903544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67E97E0D-52FD-4608-9FA4-8AE6B73735C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5A81840-C912-4660-A2EA-5325584077E5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A830AEF9-649E-43D6-8542-A0504D92FCB4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ED61C694-95B3-4E38-887B-09A3E0953815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D8700D3D-845E-4B04-A8E1-FAD4EEA399C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B2D15D1-AA42-4468-95F0-F30FE613769F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4869556A-E7B0-458C-8601-079F92509EA5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9E55C0A9-B16E-401F-B395-98D6E783495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4E26695D-6078-4440-9401-0F1928D9F36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00A3C1FA-288D-40AE-B979-5B2AF9944EF7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1ACEBE9-9442-4E1F-9B69-05435325A08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1ABD1FC-899C-496E-BE70-8E978834D15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6DFC5693-382E-43A8-B922-852E6EA137F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F2344234-4EAA-4209-BFC9-8E4F68BD9149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418FD153-B559-4C3F-B42D-02C52504EF9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C6F23DAD-AF08-4ED7-BBB2-8454C5A83EB0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3B31EEE-BF4A-4A7E-87E0-39E6B166D06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7DE95ACF-EFC3-489B-B8E3-647871D5C49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5AE2511-32C0-4DB7-B45F-F47D4697E7C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76B1B098-A841-4389-8CBE-5B15F3B926E4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5C99D8AB-A8BB-4E96-9137-AB025019DDA2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F277FA6F-D0DC-4519-94AF-37FD80D0EF7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F409D218-491A-4385-90B2-87077CAA32D2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8EDB23F0-352C-4232-B7CD-983BF6921AC6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6C85878-33C5-44EE-935E-8447FC613E5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005A211-8CD8-475D-A1AD-F54FCC4E5011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698D070-B1C8-4981-89B9-70516CA96AD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910D76D9-F699-429E-A230-42BBE1F66F8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3C6D302F-2D55-489C-BD2C-CD71214E1E64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E1BF175F-A81D-4A0F-94BE-E30AB69B15B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8AEA026F-687E-4934-8162-A399BB93B7C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8341125C-AF8F-436E-99B0-933C46976B09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07C8EDD3-BE06-4B65-81D5-CB4A909363E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3FBCF35-E1C1-4B75-86A2-DE9732D913E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1AE78493-AB6F-4A0F-ADBB-CBC01DEDA15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D369AA24-75AA-41B4-A240-28B84A30164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1C9DE40-408E-4045-9B83-C89118E1D81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6E43F54-8A89-47AC-B2BD-57DF6A71287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03A1E9B-60B1-45C7-8E31-BD51C1B378A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5748A4DF-362E-4266-9AE9-FE1C371AAE6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D3E1E638-14B1-4FD0-8030-63482CC6F2A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5FC2D893-4F5F-4568-81ED-CAA8368638D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B3331062-6FF4-4AE4-BCA8-79F2B1C9C694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660D5CC-AE94-441C-B1F1-7B17F6EDF46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785317C-4865-4BBF-BBF8-307972FC814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F226B24-6386-47F3-AE6A-7A34A2159EC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5BF0AD67-82E1-4238-B980-3FE93FA2B04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908CDEA4-F88D-46B1-AF9D-9D10E692EF6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01F99C26-00E1-40BD-A250-B7DC2315212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035ECC4-D69F-4553-AC84-F028C946A35A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9931BC1-4A56-4046-B827-CDDE6A1461B4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500B0073-C183-4CAE-BCCC-CE62ABEBDC7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F3D8EE6-7797-4981-AA2E-C15F1A3297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79D82E6-B12E-4DDA-9730-D30C2E2E788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97C45602-9518-41AE-AA8A-CCF6FA42D09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69E8DF9-20F2-4507-B7AB-5A26A688136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0C74DC89-7AE4-426B-95DE-E669C28A3DE9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AC9E4699-A1AA-4525-8587-85BF3D535C3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795B07DC-6EDB-48E1-9CCF-3481912D30F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C86C46BD-1E71-41B3-BA1A-E4DB0518872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5CA598B-A412-494C-8336-198C192EE48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94CC7C6D-5CE1-4F65-99C0-9CD89D3FC0F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B66F5E1-7263-4872-9E05-A02E31B7BBC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F9AD322A-0722-4A95-BA2D-F8C8A1646EA5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0856F495-7818-4387-9D97-7CE1F44784D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533C44BF-68BA-47AB-B81F-EC1E20F99E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AC36B49F-FF88-486E-9FCC-B9FBA114B0DA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432F1BE-21CB-4810-9E3F-D1DC03B12E0C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1354F08-58CF-4D37-82ED-E04BD1A8C44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8FA6FE8A-2B44-4AAF-A91C-D4D50AF2EE9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2B6D2731-0DCE-4AB0-947E-4FF76A33EC4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5C2A102-E7AB-4922-B4DF-E1485BB9F36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D7DE37E7-CE6B-42E7-AA7A-31577052DA0B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4EEB7717-3F2C-4E61-B3AE-29B8EC368F3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AF0BF416-6104-413B-8F9A-03E87F21015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BA005FC1-A087-4063-BBF6-1C0F74ECE4B6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BFECE4D-047C-46E2-A0E5-DE1DBE0AD5D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05534413-3EB3-43E7-B2C3-599CBB84D90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2FEAA037-9171-4B74-965C-CBAC95A6AA1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A1D4E58-2BDE-479E-A945-E4B26812945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9C8ED9A-D3D6-40A3-A271-0731C5BB229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88015EF9-0DF5-4F11-818C-F6FBD722FC2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40DB1BC-83EC-46D0-BB9F-869543C3550E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F5D85C7B-8B50-405C-9C23-4BB3C78AC56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35E27AE0-D1AA-4348-9987-E29ACBF0F4D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7EBD9B38-2510-4E45-BFC9-C8D4ADF9EEAA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CE51F62-84E7-4A09-B8EE-127BF17CE23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2C3FE178-4966-4840-86FC-E5A1C29B37F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7596837-D1DF-46AF-AF87-272EFAAF98E7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A8D2D7BD-583B-420A-895F-0A5ABBEBDC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C65FA617-EF9F-4F7A-9C68-415570D8980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3552E9B-B336-421D-B05E-04D0907DB4A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00587652-06A3-4A7D-87BA-F3B0899D644D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C357EF33-70AD-4E36-9B27-B4E3144F705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1CAE1400-70AC-4E92-86FC-4773A82C020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45CD166-5955-42A1-9159-535DB5D29A69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7DA99543-EEB5-4375-8F9C-1110255781DF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3A43EBA0-6CFB-4BFF-B3C3-C7BC87D8C152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5F7C8A0-6FEE-42D6-A612-BB796E703EC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D7AB7437-9D7D-4DD5-87C7-A8749903F36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C5DF1C5F-0ECF-4265-A9A3-87EB054EB0B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D9A149B0-D874-42F6-8882-4C51B218691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28233D2A-1CA2-4287-9ECA-B45F86337F8A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327AC84C-AC13-47E5-A8F6-AACF19E51C77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31762F27-F64D-4CBE-9F68-7F5DD0051E94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7466DAAB-D4E6-4BE2-BB6C-C9E928D5F3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501AAAA1-E919-4B07-9592-5239F2C59EF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9AA00844-3272-40D8-A127-F6B93C96477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B486038-46D4-4AD6-8EDE-B8BC02ED2EA1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4178357B-051D-45A5-84EB-BD25209B3DB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9D904268-5310-4E01-BA6A-B54F37522109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CFCF159-7B1E-4D5A-8437-7E8746F34A6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AE7C9542-85B0-4062-96ED-30FFAB289416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F81A1D07-DC92-47B8-84B6-F7C4A269D909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9B0C5C33-277D-40C7-B87F-DB01574F9D2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0257268A-7A37-409F-BC4C-3EF199134DC9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CC9A26E-7E0F-4718-B429-0F908A953B9A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6A7DF00D-B643-47F8-A97B-5B7CD4A2CD7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F2B0CD9B-DBE7-4E10-BACD-9F0C3346E3E5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4C76DB7-5759-4634-85FD-C0E6ED9BA49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4EBC07FE-E749-4433-8B9F-16A116BB93DA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1E821B34-9852-4FDC-8B5D-39E7208DA27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4BA95ED-7A22-4668-AF5F-F19323E480D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9B609409-D841-46FD-9AF2-27CDAB4BA2E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ED829384-C06A-448E-90AC-23DDF2389CC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44AB06D3-FB66-4727-B6CB-D268EA3A8E6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990277B8-0663-4DD8-8E6E-983BC97C16E8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FCFDB99-A9C4-4C17-8176-7582CDFD2A1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289E5FF-C7A0-4739-A2F0-8B5FFAA74625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8C46956-139C-4022-8F4E-2D547F03125B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D9D43740-E2B2-4DA1-9E80-27835F363DB3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8A4CCF2-F1FE-45AF-9492-ACDA7D8846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DB143A4-322A-4DFC-9575-33DABDA32B52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AB92AC82-6DA3-4CF0-A44B-B3F5D166C8E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B80ECEB8-2F25-4317-81A0-353BB94FEF5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DB854C53-95DE-4EC5-B39D-0EA04063BC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691D9435-4721-4EC1-92AC-9AE9B71D10F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3D61758C-C622-445A-BE7B-83BCE3EB3D44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1F27566A-05D2-4C8C-A506-A1031F41384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6771174F-9FC4-4FB0-903C-8B7A15A2939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7A590DA6-7BEC-4FA9-ADB0-722080C7D02A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9C48340-8D03-430C-90BC-89693D89FAEB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920E4999-1706-4D2E-8796-71AFE237A23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289284ED-2F89-4665-BB5E-32B4879D77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1F3D0AEB-A850-4435-AD28-A1615A0AA3D3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E6709567-2229-4B2E-A7FF-77705F254C30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3D222655-4DDC-478B-A6E3-798DA25BF55E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84451EB0-3763-4809-BA2A-DA969C75855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B7C58E01-AD4F-458C-8C46-11BF71AB5D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8B181717-E992-49EA-87A7-51F8D08FB34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D1364F76-1B75-4391-A092-EFA67E70380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DEC272D4-4D37-4D58-B776-E59431DA3539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238F429-D8C9-4A72-841F-D7D845C58D50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23A60C3-CBDA-4B3C-9EAB-52AEBC641B01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CB267ACD-1D78-4D42-BE00-27470113460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84C76739-7FC8-4223-A92E-79F8741F729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C95C559-CA0C-4E06-8BEE-6207046A84E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D17538F3-5457-4B60-8042-86E2C2B05B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EA523406-1749-4D12-96C5-16E54BDC524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ABBF7B8B-A412-4B54-9EE4-13B71A62C3F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107D09A-C78B-49CF-8A17-BDFE53B100B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CD11D42F-F32C-4A61-8CCD-6FDABA51A27B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83B9BF8-3DA7-4D5B-B0A6-69F8F6D457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88EB59C3-D697-4EA0-9BFC-ED7B42B7509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7785BB3-E6CC-4E30-B9FA-5F88E0393008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3822A91F-71B7-4CC4-A10C-716845FC4CB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56B3F283-132A-49BA-9713-556D49E14432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8A217BF8-433A-4A2B-81C0-A3D9CE89F0A5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F471F527-9784-436D-BF8A-F91434A7F80D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D52556F-1744-43E5-8433-80653D06834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1A806A52-A755-4CC9-88E4-6F2A2512D144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C008E528-23D9-4613-9516-65F07A74F43C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963E096-4977-429B-97E9-84B1A18051BF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6A30CFE4-05D0-4131-A625-823F21FBA083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69F8DAA5-6A55-43DE-B86A-9D69B0114C64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65B9B15-D682-450E-8070-0FA4BADC2CC2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8ACD70F-E4B3-4005-902C-9ABBA42F3FFA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D14803E-6AEE-4446-ADAE-5F5C47713C7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8B6F32F-0215-4583-9072-967CE4149B3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D40B08A3-B1FE-42EA-BB21-6B5BDDE1D93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7E57B47D-E06B-430B-B629-F4538AE23F0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85182F9C-CF88-4ABD-9C3F-6B452607320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6DD7BE6-FAFE-4DEF-8566-88EC5DC1062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9A62A31C-F533-4097-A1E8-593016BC6AE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96E7566D-7312-4038-9DB9-DCD682A29E6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13950EE4-19A5-4417-A384-4761DDD5478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7FC3D59-DEF0-48BF-87D8-450D884F7A5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C7437E99-AC70-444F-AE24-191110044E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1DD36C8-9621-43D2-A6CC-48EA58C677E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5BAC1A8C-B1BD-47C5-972A-75E4FE5585C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14E11C4D-2FB6-42DF-9ADB-63BD33F06E9B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95373FA2-0C54-4316-9A9E-768FA6FD52B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F8641471-C898-4E94-9E0A-C59A6CE19D1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D4D2623-BC17-4725-8982-CC9E9BBC1125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0C736E99-86B0-4412-90A8-D90447EEA46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1D3D9848-B289-47DC-840E-5ACAC2D7D33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2F82ED25-2A20-4031-8E6E-B580BEFEAD88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AF43B051-CEC3-4F4B-8731-9F657FE0F97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71FE016A-9B11-4A34-9B80-9971EF3CDF0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46E2858-17C5-4FA5-95CF-0A3697A277CC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C56F8ED2-5F0A-4E54-B497-EE63B8D8910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61DFB09-034C-492E-B0B9-EBEED25E98E4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293808E-6EDE-4EC9-8AC2-1F73ACAB530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3EB1196-AF53-4238-8F68-3B890E51FE1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E9B02910-5762-4585-9ED0-B3EDF71716F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E6EA80A6-29B2-4DF1-B961-4BB016A7B26F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AEC738E-B86B-4A70-AE63-0F30DB8EE52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84CA7902-416D-4306-997D-E7808C9AC3C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3EA71BA0-2820-40B1-A86F-243684B0C13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6C0EB145-3CB7-475B-BA6C-2A769160A07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D70B390-774E-40C0-AC49-2835CE6F9D8E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F3FBD836-0E7E-4A58-A2FD-2435135FD2A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34B6067-CD51-4448-8B59-33A3C0E5B8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E11E8F8-AC4B-4D0D-8CBF-122CF0CA7EE8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A65819A3-5E24-47A3-9A2C-32E6F0823A0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B2DF238A-135D-4575-808C-087C5D817DE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8F3D7DD-60CC-4B24-92F2-6F24C97C799B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905F145F-5563-4EF2-869D-A71B1CDBE53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A4C01683-08DA-4EAC-9D1D-7446854E9ED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E3C3928-E492-4CAD-865D-978D4536B43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9FA9267C-2181-4A7C-A93C-D44E88BFD4A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EEBFC666-2330-440D-BB92-75F9C80FFC44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B1019DC-5A05-4E66-BE0C-76238138256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14DABEC2-C118-4A6D-B609-822C3290B5F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A219CBEB-0EFC-4738-B99F-85CF7DF5FBF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1A473D5-4726-4F06-8C9F-E593FE24705A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8B2AEB5C-21FF-4028-9C24-18F787DDAD4C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CCF4C10-8FE8-451F-B190-86C967243C01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B51B0FCB-15C8-4127-A5A3-DA3942CEA6A5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5A501A5-125C-4F5E-A76D-05D04548E8D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F17EDC8C-1413-482B-966B-D1D8CD317BC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C33584F9-4701-47F5-A8BE-C470D47DC7F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B21A1A62-B73D-411E-843E-0F9ABC14135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E73ED8E7-9369-4EC7-89AE-3B92F37B5464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3508BD1E-DCA0-4E4C-ACA0-6836D1EA9FB4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CEB05C01-9523-4C11-B296-4B3B2748CCC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13E2D37-32E4-47F0-8229-22E55638E4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B1E71CEA-8B50-45B5-926A-2BA6828F835E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EF793737-AC6D-46B0-B8F1-188DDB74194C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D677DB91-0157-4FCA-9252-967C4B68B8E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29F5ED7B-6E26-4AD4-A0F9-A597F177448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821C102D-425F-4B58-B6A7-AC45147814F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3E009C8-2327-4916-B1A9-4EEDFB16586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4FC52D01-1253-40E2-B7E9-7E195C71918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CC4AAD7-C56F-4903-A6CE-EACE8304B99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E3E70018-6153-4B90-94EB-19D8DF2712D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17CD1649-F48A-443F-AF05-7F36EBD83D66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89EAE55-56E5-4718-9571-B6DC48B2714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4DF69BB0-E334-45F7-BE22-D6D4680DAF8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0BA22560-9CCA-4A63-ACC7-54028F19DCF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BF3E98E-74FC-4213-BDD6-40A1A86D5D39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F8296228-3AFE-4DE0-89B5-17A2C817C74E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5499A298-CC19-43FF-8870-067F51C403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7CAE91F-C642-4345-983B-A8C4DD06AACA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29A8E62-434F-46F2-AB19-665F045594EE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B76C48E1-C8C7-46E1-A6DA-B9C7B617F4B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B3D0B8B-9C0F-493D-8FC7-D737078A2206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A4AAEED7-F2CA-4CB4-85A3-78E6D208858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55597D4-F2F7-46E7-A155-643798C382E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8F5C2F8-61BE-4C05-8B0C-C60CBDF7FFB0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822B4F2C-8116-49A8-814D-6C8FFB3E613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34FB726A-F963-4032-BD79-DB8A47FC84CE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0CFB28A9-13ED-4F4D-8BEE-F8F4BBCA1FE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B19877ED-BB57-4F43-883D-CA7EC749FFD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2C2B4721-DDCA-4ABF-9A6A-5351AB09254A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B7F20966-6BCE-4077-82A9-D0360B891D1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EE1BB4DE-4CBF-4E68-B368-20FB2282800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139A1D4-A8EC-45D0-905A-E0C16D5312BF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65977388-CAD4-4C6D-BBC1-039363AD8DE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B1025ED1-0AFA-4732-8A89-F1854F17665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FE7204B-404C-4DE1-BC29-E7A420A60E1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F88D4705-ECE2-4F3E-8576-33D4E8D6434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E69F9BA-7CF0-431E-B1CD-E132CA504B3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74B26B5-D2F3-46D4-B5C4-CF042A81C57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7BD1CE8E-1F66-44E4-BC72-0EC9AF627FC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3C70F48D-FE23-4052-B50F-9040DCB2FC12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34BF7234-ACDD-47AB-91AD-31001E11A4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EC60CB9B-33CF-4D8F-A0CE-9E86E55A84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6E837859-00CF-43FF-A6B9-65253F2100F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C4D120D-6164-4A31-B8C9-1D7A96537F2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AD916DB-0AB6-4942-9547-C136C422562E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9B8346AC-073B-4BEE-990D-74EB3F424DF1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61DCE8A7-3425-4D56-BAA5-C7204DC2820A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BC905F3F-9824-4DF8-816F-888A6B73FFA0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F01740BD-F952-4D68-9BD1-0D0FF8CFB231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967B6281-9BF7-4CE4-A640-2B4F5059C29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B846F68B-2CAC-4142-829E-35D55FBDC56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F7A8F95B-4363-456E-9588-E6C967971CF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4794E77F-5FBF-4BBC-B54A-A3C1E5AD9C4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248D69E8-A50E-4A9C-9537-6AC7E77F01BD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A0E4F7A-6AB3-4259-8FF2-8D8844C6F88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3C477F7-234F-44B9-9EA3-084BBB7FCBC0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C7CB414E-7235-4D85-9E7C-88182F3E0B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3AF4AD8-AA17-4D86-A6AB-C7A628D79D7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1F153A1-5B7C-4226-9322-04B738D6897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D9E397A-AFB0-48CE-A5C4-DE290DE7110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19014005-53ED-48BB-86BC-FDC2DFBBE59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071B95E-23A7-4205-9AE9-05A2C22899E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C9C40C22-3A6B-4625-95FB-6588149B6812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214D338-8992-42F0-812A-E5AAFBC17D68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19AE0D0E-636D-419D-B91F-7035611D8A7D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01E50C48-C8E0-45D2-8DAA-652FA12D5BAA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AB2D9CE-6375-43CF-B01A-5E8A5FD34F5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9AE7709C-E5B5-48DC-BA33-73AEB39D5EC7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EC6F092E-1CB3-4615-8691-A9FC3A1FD28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326A8134-192C-4377-A8F9-C50FAA199B0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844E711D-2975-4C74-A021-CF82F134803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F2D9FF8-113B-4C35-A41E-F88C3FD3F71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B4813A3-4CD6-4CAB-88B8-125F971A2BB6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9FE32056-7A96-402C-B411-CCA73BD87199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B02E601-876E-46DE-8896-036FC8CFD59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A569B22C-E8DE-46EE-A58B-9455CEC5D5C8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77B37A3-609C-4573-99A2-36431EF2B75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C98837DF-0D2B-448E-B92D-666AA8116F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8031F97-C1BA-42F7-8CF3-5F611C1E31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9B59A05-1962-46C2-9B18-4753A9E4845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1BAAEEC9-D8A0-490A-A40B-0F57F1FABF39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2807ACC9-9560-4B67-81F8-E167F5483066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307E2254-7024-452E-A9E8-11D4577F11E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60CE52C-C923-4340-B64C-AC1DDDDDB16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A67DAD1-49D7-4B9B-A93C-D75CBF74742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03FA103-428C-440E-ABA1-F6E32D63159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D8B93F5B-2253-47B9-83DC-13F80CF6FC88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2782C80D-60BE-4142-8ED0-FC12C1576A2E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BC42FC93-CA15-41CB-8792-5B7A82C0E1D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5DC2C72-14EA-4AA2-9F32-AA99EEA40F2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CF62B97C-E06A-4988-953C-32A894F0F9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869CD22-7BAA-448F-95A3-252E3257C45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0EE51B7E-8963-49F2-8E71-6983E66758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70247C0-EF5E-475A-BA48-C3A6A90BBC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22177FDA-57D6-499B-ADFD-572ADC1F16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D19143E-B427-404C-A9BE-EF10DB9445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64D89FA-8117-48D1-916F-BA66B92520C1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33AADBBB-8EF4-49BA-A59E-7BD9576A6D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C02C54B-DD7F-4EE1-BE61-8028A65F95A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7AB40F6E-1F11-46C4-88A3-B376F66E6A5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1CBBFF19-8860-47CA-92C5-FB2127372FE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55924BD-3F4E-4515-BDD8-A21E8AA64AA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9166CBEB-42BE-42A4-90E6-81D8F0A1F71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24A2990E-AC92-4207-A81A-A6BEACFB3EDF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980EF19C-04EE-4DF6-980B-205F3F87DB2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C2E39BB5-968A-4EB3-9B24-725AC0A5E9C0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2B765059-23D4-46EE-8AD4-A448275028FB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A4CA21DF-3257-49CB-B042-1BE5D98B32E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623B19A2-A048-4820-B19B-1A604DFCA969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72127439-CF5A-4C2C-9984-E8CBD910B5F8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113D8058-4BE0-42D2-AC90-9E188FD44579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4152E38B-F344-47C7-BE23-6013C5E248FD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4A6D950-F1A8-4D13-AC2E-5D392979B909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EFDA741F-34B0-4255-8A23-0EEEFECA407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14BCF4F4-8D1F-47D0-92BA-E931074006F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64457DE9-A037-44B9-B65C-8CF86AD72B3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3B61B394-2FB6-4687-BAC6-77E0BF1071E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3E7197B6-CD5A-4BAA-A4FF-5372EFC1035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A2914F55-15A3-4244-B19F-A305FB35485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0400312D-C3AD-449B-A783-273B8D9F7F3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F28E14E9-822F-4F42-9241-4A9EA4985E6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D4FE4FF-5F35-48DF-8604-C94B1989355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526445B7-88B1-4FF7-8845-042A072C90E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F3E89279-79FB-41AB-860A-AD58B074839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1C3AB97-EACE-41D8-99D5-939397D31C6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764B54AB-570D-43F9-A0FC-67FC41F29BE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5037EF93-5AFF-4D1B-96C9-8F9CA6097DB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72DB6BAD-A48D-4BA2-B6E8-E727B1E4A4C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4A895857-F18B-4153-B697-562A5A70422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0FA1F9DF-7287-4EC7-95D9-A9B7BF6BC47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360C1939-E0EC-4884-92D5-7298ADF4718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3D1CEDA-1406-4916-85B8-D9457849F568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18A7830-1391-4C9C-A3DF-449C834D092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D6798620-B3E9-4404-B94D-C1004601FF01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C3DE97C-6AAD-4BEF-9045-B4EE1D7C2DD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635BCB6-D807-407A-BADD-2A6724945C3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D00C562A-65E4-45F9-A1D2-FC10870BDC1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68CA58B7-4760-4810-BCA9-B0FEED5520B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215618A-C4E1-4EFD-901F-7E7F85E1ECD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37F9B20-D075-4E82-ABCD-3DE62A097D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695D6FF-AACC-4EB0-8D51-FB9E117331F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6A5CF38-2A20-478F-A25C-FD64DD2C74C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1D77E7A7-99BD-4EAF-9532-E3BE7BE957C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BD58F1AE-89A1-4DB0-9BB8-910ED3CC904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04817F57-C883-4F02-B9AD-0AB9CB66115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2284F119-3ADE-480F-9A44-C8DE1F8FAD9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D8BDD154-DAED-4251-8C36-6F6163A5B561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D02B2A6-1CA0-4B5F-A6A7-7C9D341ED0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325B6A28-B571-42DD-B550-E781A093D7F6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6D2522E-5E7D-4A5F-A0D4-1DCF6705CD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510D4E88-70EA-4BE0-9BAC-F0F6D4352FC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FB9E2DF6-AAF6-4815-9F7C-D873B656FDCC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EE6F9C4F-AE7C-44EC-A83A-E70F5E668B5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41CEAC9-E088-4EF4-A448-54296DFB697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52B4E0D-D349-4DB6-95B0-14DF7729A21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C8849CB5-A6C6-4418-B061-E60BBC069D8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1B16E8DA-0832-40B8-A86B-EACCCCDADD54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A2E4FDF3-3E4B-41AE-849C-BCF2284477C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83ACACF6-8734-414C-B4F3-51A0FC8E01B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103B1B03-044B-49A8-9A5A-E3798FAE144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1A289E03-268C-4AFB-9F1D-371572CAF006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3847C504-EDAC-4946-8DDA-DCEBEF10899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AACF163C-0C23-421C-A73D-3D80FF34E46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2A8F3858-4B93-4C82-A3DA-F10F2C00F9D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FBF5754A-A6F4-4946-AA3D-DCB6FAE14082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5F7E48E3-4451-4E48-BC89-7DBF4BB8827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B2182048-EBE5-4E92-B7D3-5BF5CA333BA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D3128C1A-CFF7-40B9-B5BA-A47909A400E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EDE8D2C-B6AC-4C7A-BD53-0D31A805589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450F500-E090-4748-808E-8021FAF88325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9CCDA666-1D11-4677-B1D2-499EECF47EF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44C62F6E-A880-44B3-96AF-24950DCCEF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0F727569-450A-448F-8305-07C09D225812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B3FAC51-5312-4FFE-A1C0-2C82C7A98F5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91A6C367-1A15-4B1A-9411-9116350D9EAF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91E81C90-3B2D-449C-B5CE-C497735C5FB9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963D4EE4-3408-4CC3-88C6-4E022657946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B7D10E2-75B1-4E25-8CC6-FC5B2F43644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2C4F12AE-228A-4B6F-9EF0-FDDE17DA937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B14A602-FA5C-4C94-BF37-C531F68999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A8CEE372-415C-460F-840B-984316C8334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565C5224-D695-4989-B8DC-7BE7A09E8533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4B33B922-F982-40F4-993B-A4EFA0FBBB0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8F7355EA-6A6F-4911-A5C1-192B5F6B2D7D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AFC9E0FB-95AA-49FD-881F-C4B95B3FD9F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EDB20397-E5FF-4FF5-99DA-B3A2A2A639E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6AC992F-AC2A-4A65-B011-E2B89FF49DA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B9E3317-6F23-46F3-B03F-AB0A48E1C42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A615D844-2467-41E2-AFFA-8DCF094B848D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84FEE8F1-5A63-46FE-8708-2DCCC5DFF44D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335C380-00BF-41DB-926F-6B788F0EF8D9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01941CCA-AA91-4D0E-9385-3F6586567DD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4D9CE636-56ED-4C21-A361-32D2031FC48A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464661A1-A83D-4A1C-9316-3D161312C0D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BE8C655-F43A-465B-9652-C508EF8ED861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C883202D-A754-4E51-B912-D701930986B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9E3D7907-01C7-45E7-AE5E-09B46524E1D5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60F6D1B7-AA3A-47DC-80E3-FAE45023EF30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9EC6FBB-2FEB-4BCC-B9DC-441F49E891E6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24063BD5-B74A-456B-8CCE-FAFEA274831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5945FF80-1BBC-4EC6-8CF6-71C688F1D23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267C9D2D-86C8-4BBD-B891-EAFBDF87FBF0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F94172FF-574D-4D4E-BE57-84D487C1B158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C7C6446-7829-4BC3-B27F-BBEC74F58C7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6A9EB245-7683-4B39-B2DA-528D188E0D9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CC283143-3B9A-439D-89F7-4CD5D29EFF6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AC0AFAE-41F0-4C95-B891-B12C58FFDE0D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65964953-E271-463A-B5D7-881E2657E689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2D00C88D-7670-4428-9B50-78EAAE24C64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F8D7B800-3BF9-4B73-A5C6-7139D9831AD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06EFB124-DE3B-4390-90F2-31D1EC3677B3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F9FBEE5F-BC57-41AF-9723-809E502DC59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645CDF3F-A0A7-48C1-841C-F026A4F9CE1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A808A040-E1C9-48EC-A8D2-5A81D23E291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EC01EBA-C4E4-4ABE-B874-1720F35DF2AA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31BEA225-960D-403E-A6CD-4B8DF3C90B5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AD49436-CAF8-4F58-B972-C03FCA44F0E1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651C2E2-1522-45C0-B047-E067D8A7F88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6456638-E264-449A-A6CA-C7FD26A434D1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93168E39-56CB-4190-90EE-4C790525F55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0981E23A-E602-4B64-A8D1-7385FBF68F8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E6964555-47A4-4708-81C8-1D8934F64F7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EBE581C8-3A8C-4763-9A19-604934269DB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46B406D1-0311-4C46-819F-1B748549E2F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475FF372-3E49-4436-A7E5-2FEA208D7A72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5C7744A-CF39-40E1-89AE-87487ED1764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6039E7E5-2F46-45CB-A4C9-6E158655553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2FDF1159-CCAE-4B89-A8FE-B158837BBC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AF5B26F5-B885-4B1F-8968-7E7E6BD86D6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05FA44DF-336D-4450-B9BB-BC269870159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F353255-ADA5-4057-93BE-326E0F78EAD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F615730-EE18-470C-8264-A9FC88E8B8B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F26D5A0-A61A-41E5-8455-A969EAD8BC1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39628E9A-B66A-4E1E-AC5C-47DEA8E6469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EFC10F5E-4FD5-49DE-A8EF-B742D6C9DC1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A6B64594-6653-40CA-B989-4A8468AC406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0B1A6DDD-F4A6-4671-B22E-CB05BD36A19E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61AC8D68-A39C-4446-BED2-86903EF5A9E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FD9667D8-05CC-43FB-AFB8-E12AA76095C5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40605B36-FF64-4F9C-8F1A-25614D43D340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5910A867-DE56-4DAE-A744-1A7A04845AC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87A24EAC-E3D4-4E60-A71E-F8B9A5E5AD4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2AAD6EA7-B494-4222-B695-A7DF9B351E16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CD42E79-D13A-4967-A33F-EDEB121AEEF0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44CE71A8-EBA3-4D4F-AEA8-6C5BF55484D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A60B4B5D-804B-4489-B1E3-1326D5FDC64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C5581BB9-AFC7-430D-84DF-7C51B8EEBF9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7FC36A3D-354F-4023-9BAD-08139C82ED7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96E4FD30-CF11-4696-B3CA-41FB350C9E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529F3D1B-ADA2-4916-AC0E-92FC15681F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5F0B6ADC-F0CD-4D87-ABDC-2267E7A99B8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0EFA087-E31F-4C67-BD44-8D91BD71308B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34877F29-44DE-4208-A555-B2A7D3A91B84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8291AB6D-76C8-491D-AB9D-10BB8FA7988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893A29B0-5DBB-4570-A8B8-F93D670C7AE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C03D480-4B94-4B3C-A855-9EF99E2312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D30C4CEB-AF82-423D-9682-44F886DAC32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A87AEED-DC78-45DA-BCE8-9131A59C3A4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D1053992-403B-443B-B2DA-D58E217C5833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B3CC656-1FB8-477E-9EA6-82DFFD1FF0F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3BA8D1F7-3B2C-4134-A847-D3E9C3B02B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C893059D-8FAB-429D-8CE7-36D0DED163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7CBA86DB-A5D1-4480-91CA-A807E02DAF3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FA16B0F-A32C-4CF4-B972-714D7214BE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0753EBA9-9E2D-4DE0-AAF5-7FDA72F7B2D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099D7958-C4E6-4AF2-A57D-56D8A5FDB5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E70FF69-B623-4E41-98A2-7C032C1257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EFA2CF2E-9C4B-4EEA-8B67-C4508339BDA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E59AB0AA-1E3A-4C49-9155-1F944DBC429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2E01A3AB-4F5D-4F3F-9692-55279D42329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6ACF11D6-7A0D-4EF1-B1AF-0BBE88D47DF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3FD1D2F-E9F5-4878-8A6E-AB28C9E59BC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3419E26-2591-47CF-AA1E-F81F4CB79A5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1B80A0E-E0F4-44BB-AABE-ED23AC098FFA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1727AA07-F535-4EB9-B9DC-D730FC480A5D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6B540D96-4389-4412-9938-643403C81E44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CCF22B7-A32E-40BF-A3A7-0412B8360E56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194C0C38-9D49-4075-9C5E-B94ABE80FB3B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9924E9E-1527-418B-BB67-E4FF77264BA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5BC3AC1-3D0F-4213-A519-E5A1D3F5DB3E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6DE1A76D-DA60-41E8-9988-A56990C0B74B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7B22D3DB-C12C-4FFE-A5DD-5920A38A0327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BC4696E2-1F4A-4E06-8B69-381435F7770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4115E8C0-20F9-4E65-BF04-3510CEF6769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FDAA4182-4BDE-4925-8F0A-A21C7AB81FD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4D46765C-B3F5-4F9B-B654-28D5AC89C08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28EF1AF9-90B8-44A6-B68B-7580DC3AB9EB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F2004E2E-64AB-48C4-9A63-B9ECE1499366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D0EE9CF-E3CF-4CB1-8E27-F4BF641C05E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9525DB1-972F-471A-9959-B6456636749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5E58DC9-8550-4734-8DC3-23C2D49B64A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E86686BB-AEB4-4440-A103-BA58899EE0B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4728476B-CDAE-4D47-A19D-34BF7CEC25B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76924BB-24D0-4BB2-BDE9-4FAD0E5688C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29B3F78-A4BF-4517-8648-35284E7253E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A33F3B05-FD28-46F0-9C21-DB37D08131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1ECE9886-44D1-43E2-8ADA-DFBED7B1BD1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40CCDC29-93E8-49C4-9F53-34F5F636930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9E3E8789-62D0-441E-8D84-B6AB688FE8E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D447E4BD-7251-4D06-B09F-03321DC3FAFD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33C27F81-47BC-4D3A-85B0-0E950516F42B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01960ADA-2BB5-4FD4-BA94-D4CDEF6396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61832A4F-3A55-4156-9368-AB2AF7519F3D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8AD69ED-CC44-420F-B5F7-8932B6025F0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DD0CB8C3-3B1D-4A81-A0CE-4205312250C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DD0C68A8-C719-4711-A311-410B6256C30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D019E6A3-D303-4BBA-96C9-873BBE6E15D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A3415CFB-7F06-4A20-9F7F-9066111BE84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E0274DBD-946F-471B-8CE8-D173AE09FBF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76C65AC7-D354-4D07-8BE3-94E152C7384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6017C2A-D7E4-4D32-9A57-4A47F743A2C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9D911E4-E250-4863-BF8B-8E6A3729F12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610997B9-3E37-4DEE-84F2-9AF329A8F1F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F8D230E-00F4-44E7-B02F-AAEB854C56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0E7656D7-57AC-4AC9-BAFC-C6D62C98356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23D6DB72-2CBB-494B-BF3A-D7E7E017A9F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7230AF18-2F32-4818-BDAC-117159968B9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4969119F-CF8B-4DA0-9F65-CEAA7C77305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97EAE54C-9430-40BA-9562-34ABCD643C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85AE11E7-B810-40C1-A7B1-29ED48812422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F0754264-1903-4E11-AA05-348AD110B1F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3AC5529-ECA5-4708-9FB9-A04C050DB38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A0281094-1280-4B7B-A3B3-EEC9DE808A4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0775DE2-3107-43B3-9344-18D725B09C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66D86918-AC8C-41CB-A1CD-5B893264B9E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EAA89938-20BD-44AD-9D6E-C71B3955C16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8348310-38DA-4E82-B0E4-A73157A44B8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69B5CE3-59BE-4CDC-9A0F-8EAC0DEB888E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759A215E-1880-4B95-A11F-47FE598ECBE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ED5083E2-9C93-4CF4-9221-E29917E657E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172AB56-53C4-4CFC-BEB8-F0C67E7E7FA3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35B63C94-3883-4D6F-808D-47AAA0CB904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0493F76-9535-4259-B769-622464451EE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BB21DFD7-665F-410E-86E0-84E03D51E060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FA3075FE-F08F-4146-AECE-F4D59FE63F14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C8B2BE4F-6C41-4589-8980-577BA8AB4B3C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51A055D4-D852-474E-8763-7DB560AB1D2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C9032FA9-17A9-4C07-B48B-C0122AD4CCFF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13B006A7-4ED9-4C86-BBB6-10EC1D61A0A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6C988911-36F7-406F-AE48-923586AEC80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417AA4E-DDAE-4D2C-98F8-AC535EE9B01C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4462F86-C1B8-41FA-95DA-238B5F2A52C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4B34C082-DDBB-4981-9344-71B354488A5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E943ADA8-5FFF-465D-B6E1-5253B2E68B8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B874B96-B38D-40C9-9223-BD32777FC611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EC8CE8AF-6BF8-4822-8B66-A10B6E54579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EC0095B1-A2D8-45E5-8923-EE5E4FC414A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AEE4343F-7CB5-445C-82C8-D5CD87BF1285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E8E0A474-0D2B-4A7D-A0F7-F8D4850DFA7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1CCDF7F2-0D1F-43A0-B8CA-827065C48F8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ADE30675-98F6-46C3-A98D-95ADCFB7DD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D3E411B1-C1CB-4BD3-9C7B-4228A310866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4292EB80-B243-45FD-B058-7288D16FF3C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BBB1258-9BFF-4703-8714-37639EFED5B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2A736801-64DD-4CB7-B0D8-56280B1D00E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EFB9ACE3-4558-4755-8936-01DE6D6B523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2D5F0F31-F00D-44BD-8902-8524A4AE9BC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D8AEEA88-6CF2-4FAD-B930-F12228D7BE3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8201F460-519C-40BA-8487-12168C83D9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3CE26A19-8D65-48E4-AFB1-21447DE21587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620794D-32D4-418D-A9A9-B286595386E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E9EDFC30-35D7-4AF4-B1E3-C651C034AE4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02C61F9A-785B-49C9-BF5C-53466B580E4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49C2407-DF9E-4C8B-918B-DCE240E3CB72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444F099-325F-4F42-9C96-1B79B34DCD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DDE3DA0-E2A0-46E7-85AD-D7639FA105E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C70ACA68-15C6-4079-B9FE-887C768A876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716B01C8-A1EB-4A23-A1FE-76961DD4B138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B24206B0-6FE0-4FAC-82DE-3893ED86C1A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E4C16973-8A93-4080-912E-C3626BC11E6C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46A60F9D-BB51-40E9-BC7F-4FC65322CAD1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D407B072-B0C2-4065-9200-113C0E653C0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5CFB95A9-9831-4F75-A1FF-3C59015E831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708F4BD6-0CC6-4ACA-9D75-E147169669C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2E9AF794-431E-4E2C-B243-95997B764DC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C413339-8A49-44BF-AB56-9F9A288D665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B2EAD3B0-0F64-4A4C-9E18-8B87A002D05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033C4034-8BDF-4EEB-A329-F365D48E1B8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97E8F21-38CE-4D3C-B807-619B025D35BD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43F56F9F-FF85-4055-B29A-4A116319811C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0404264-CADD-4101-A709-34E9DFB51079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61380B3-62CD-495B-AF21-7CFDDC1A0217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8B36C5C7-22A3-40F4-9879-843E26AE1F2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E8EB9A1F-7D56-4F51-8012-72EF6F56604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F26261E-A48B-460D-BF4D-4A051287140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0BD545A5-5E30-418C-B5DA-348E5D4B1E9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EB55D68B-8532-4394-9335-AB42AD72C4E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989083B-224B-4354-BDDA-F4039DFC10D9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D07B2A9B-4C88-4207-8BEE-C8D437360DA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06EF6F8-575E-4F42-82EA-3D500066B8DB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FF601C2-583F-4D4B-84A2-FD1DEB54446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8503EDD1-0A22-4A5A-B276-9483AE732D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04095F2B-D052-4F93-BCA2-7182F4BBF7F6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F181DD3-D561-4EC8-8FF4-0D393BB31C5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D7E72B1-8297-4CB7-9849-F40EF186D5F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A2250E0-EAC6-4AF3-AD89-259A3AF371C3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512E8F1-D0FA-4AB0-B522-60DBDC0F195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5241EA9-41FA-49A6-AA2B-25A5855C43EF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E4837B87-D722-4EEB-92D4-A109DF97B4E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6D13D4C0-242C-4D05-9BD4-BD056E18D0C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ED59FEE6-2718-47E3-8DEF-1232C4FA5FC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99FD9122-0DB9-42E6-B844-F90F0658921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17F70343-D532-410C-9925-318E589204D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C14CDDD-3E9B-41A3-BCF5-CC1F1519361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B36FE901-39AF-4D35-932B-FD760005F4A3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805BDF0C-3B82-42EA-AAF9-63F7E5FD4BA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F30F2074-BBBF-4EEB-A05E-A5578099DC26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1EDB962-C123-4822-97DB-5963D04B8657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EC7A5BD8-F918-4972-9126-DEAB8DEADBA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38FA3C08-55C3-4D32-B0F1-01C438E9790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33601A1-A295-400F-978C-43763D09BE8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176515E-8912-4AFD-B44A-51D8EC6276E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FF54813-D73B-480C-8B38-B259FF2415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037AB8DF-17B6-450A-AD4F-C0EC20859257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6342D964-EF8F-4A4D-B0FA-58C7532CF5B7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A6B2687C-4897-4598-910A-90B191925A5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CF1F49C7-DD7C-4F25-9F88-E1AC9067776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77CF322-0F40-4D3A-BDF0-4C21F9A61CB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3490EA8-B6BE-412A-B066-901F4CE8F57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3925B721-D146-4A2D-B97A-20F9F699B4F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58399545-4C82-4D47-9463-F54E8984E6B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F2B7B67D-2D75-4123-A782-DD158F90035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9C2A9F4-6016-44CA-A30C-945652D9085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4F6E1F25-2B35-4F6F-864C-5BA455819453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1217F404-189B-43BD-B069-3C71ECC3E54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EC45A76-20DA-476A-88E7-E4DFF64152D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0DD72327-5FC2-4B75-AA1D-C740B4D5DF6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C31A41B5-C751-4CC5-BC1A-2BAB1363A030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3E44C114-BEFB-4380-BAD1-A38861E966FC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BE68B013-BCAA-43C4-AA2C-0BA48D3383B8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E2E274A-1EEE-4163-97E4-1329864CE2BF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43D96D7-4836-48C9-B8D3-AD1953E73DE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F0752B5E-E324-454A-B389-DA448D0624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23A92D64-F97D-4D3D-A47B-7A484C59322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07898C6A-DB9C-4470-8AC4-BB7F4703B5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E6365E7-4E86-412F-847C-6BB796DBD8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5E920A07-5893-4543-8F8C-A13E9710A85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351F905-8752-46C7-A942-30CCFDE4D1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694AA3FC-2360-4C83-8893-680306C1D43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AB04BD8-1F52-4A17-94D3-CE0A6BD60C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FFED719C-0F4E-4681-9A91-0525D027CD9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2790C245-821D-4C70-B114-EF009EAB873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933CE8D0-C980-4811-9DAD-2543EDA96B4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718B475E-4FE1-49DF-A8C8-CF0985B1D58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BC649E1-2342-49E3-9E52-55F1A787EA58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5B2D714-E276-4AA8-801D-63C96A050768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10C6484-2AAA-47AC-9560-2556E4B9189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F4ECD72-D2F6-4C66-85DE-C7A62B65C8E6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171098DF-9A6F-41E3-B882-33676991B1C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9F60346F-46C5-4797-8F1C-8E6A966CD021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407B1F3C-3C41-493B-8475-CE204B15552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E1919ABC-4AFD-4147-BD74-E386C8579B53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76BF5A23-D670-4A94-AF0B-136012A49170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6335A345-56B0-4798-B145-04B1F321A8F5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E5D2C6D2-6118-4F28-A6E1-BD2FAFFD283F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6CE99FC9-C6E4-4FC9-B43E-AF43E3AD85A9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69C5EBC-2A6B-4EF1-B312-542D6643A7E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E735B655-F18F-4D9E-8343-7773E8359C65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1FB27C5E-E41F-4A46-BA0A-24809411BFDA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05C446B6-6719-4A6D-B82D-7E5A127FAE2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0AADB039-1BEC-4961-96BC-E3DFA53D96A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A79C4E5-0A8B-435C-92D1-6B926C7CB1D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631F33F3-DE7E-4230-BDA6-6DA3374A163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23F0692F-0A43-4E25-A540-2758805A8CC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C7F788AB-B112-421E-A49A-D7A72FDE651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89CFD6C-ECF6-4CB6-97FB-2D3F2712B9F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A84EFBD-827D-4D5D-84B0-B41AEF9DF39A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C01D9D66-2E0B-4691-8B61-42556BC626B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054EB22-50DE-434B-B46D-ADC509D64D3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BF3694F-A804-4BB4-B204-050EBD09690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6C6D3040-B696-4F03-A0BA-B6ECDAA1C5FE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89CEC5CD-0725-46AC-8AFA-8FE1AC9E28E5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3212038-CB04-4BBA-91D6-FF34A019ED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AEABCE53-F34E-4F03-8E10-F7567DADF33A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8352B6F8-9F79-4F76-93F0-73A7D370086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D076B8B-8415-44A5-9C19-675B6605DF1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4EBEA1F4-F505-4639-B09F-776C18E76E1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33C7079-5E9C-46AC-9B71-EE6BC2AFA0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091E661-620E-48B6-B934-2DB4CD31562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41142945-D6DA-425A-BC18-F32DEE725676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670B0531-4511-46B5-8736-3C26E6D0531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4AB6AEB-2939-489E-A8E4-C63C9E800AD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9047B6F-C812-46AC-A475-E8B648BEA02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13BA5B4E-0748-42D0-BC24-B86B927EF97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8C00D157-6B5B-46E4-A162-3FD37CAB3F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999686A-EB12-4045-9BB0-7DAEF69688F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39B7B68B-49F2-41CA-8615-DCE8D088C25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4ACA28E7-C923-4725-B4DE-C2854E62D8A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CF200A60-8E41-4AA5-AA29-0495EDA764A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232E290F-550B-490E-A43A-E75A8571252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EBDACDAF-95B1-476F-9726-1282D2E2A530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AF0C9CD5-DC15-4F9A-953D-ADF734C0811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29A1D693-DC53-4C74-A654-8FB7DB23386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B914DD44-4727-44BF-9DD1-D19A0C42BB4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3E6B932-3E27-46C9-BB80-B2423F1D8BCD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1F3466CF-B9B5-4D19-A9F9-2CCCFB408CE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E437D0B2-C571-4607-88A2-693DAE73E07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9D379018-BF39-4C3E-994C-A8595CE04E24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A3923F2-370A-421E-8D13-3E518E3F0D0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489EFAB-CBC6-49A5-A783-223F0E44D2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8A3BBD9A-A490-48DB-B0FC-374C67465F56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1D1224E-5DF2-43E2-8D38-BFA4F6A673FF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F8A7E2A5-263F-45F7-977C-2A517AD26EB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16731F9B-4F97-4FE3-BB12-01EC9173788E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CC180982-F7DD-4994-A256-3C8B7C61D9B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3EA7660-1857-47FF-BEAF-4AC2B0B3FD7C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219DB7B6-5F31-4B36-8FC4-CD8050D76E1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6337B484-BC64-4A82-BD79-D82907DBFF8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16DDD1C7-8C18-4C42-AD84-A8F4B54ECDC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7335F8C0-17C3-4F84-97A4-74C0C9AA72D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9F45DCDE-54A0-45E4-99C8-A3CCDAA9894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60E6D810-9C4A-4AF9-9CB7-2D6E8B82F9FD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14F00FDD-C395-46BB-9C78-89A46EBC50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9929C398-D209-4BD7-B590-70EF4C0905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0403A3BD-4F18-45EE-9590-895C702AB985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69404012-B8D3-4F34-B72E-FFE23B54C26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70251DDF-1498-444A-AE34-BF34F580F946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DAF06B8-1CB2-4B23-BC56-654E77BEF0DC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C43A921A-7DFB-4EF2-AE27-5B252836D5CB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540418AD-35F7-45C9-86D0-5790EE10EB2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0F473626-DD32-4BDB-85FD-DEA27E2B745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A7C456D9-64A0-4579-9B59-F5CF82C805E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033BE634-50AB-4D0C-BD47-5410E5914EE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09A44BD-81A3-43B9-AA42-43DB249375D4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DC7F6B5A-462E-48ED-8AA6-B29F4F68A70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71316C10-06AA-4675-BB45-910BD2584AD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0AA5F339-17F7-4F7E-9381-7D48932FA7E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593CD9D1-C47A-4091-A211-18DDF3FCE7F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8ED6AE49-6596-49DB-B432-9EB1FA93804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D4B12EF4-294C-4BD8-91B4-BAD2C5C5F45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F47B71CE-5105-4EED-93D8-FB264592C66B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735F21EF-64BF-4E6B-9FBC-7154BA9306F0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F0192B02-FAB8-48E0-8284-CE7B478770E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618A085-135B-4C4E-915D-232C2C50B4F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BC6B540F-5879-4507-96FF-18BBC763367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FC86260E-598E-4A40-9CA9-1313BE5C11C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0F8275C6-B946-4874-8B97-A842C8C4CD9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E956FF8E-4F48-458C-88D3-06DF9249135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E4023476-45EF-4352-83CD-00AFBB2451F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C26C356-4CC0-4E21-8CF2-D0B858C3A0A2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3229EC0D-248F-49F4-A778-73017C24BAE2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642CAB59-97BE-4DF6-9D1D-D26E298DEA18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224AAD1-A08E-44D5-83A2-6AE5FEE416AA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800BBF8C-35E4-4AFF-AFDC-1A979D134F22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39423C75-833B-49AF-9778-76088045B27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5DB2424-036D-4CA2-965A-D21866C56B9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D63091BE-5C1D-48F9-96A0-63ACE514378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A4EB0D74-C084-4370-AED0-CAE9CAF8C37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274F4C6-506F-49B9-B012-49FC4066D7C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A7F548D6-A017-4657-AC7D-3D3EC5498D7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5B862BF1-AAE2-4243-B44E-F8E65EEF1E2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63F42DF0-D5B4-4089-B900-03B2AC1C7E22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1DF452F8-119F-4459-9745-229066FB7F06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03DFC44-815B-4B7F-9AAD-F4715EED81F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547DEF5-A728-440A-8056-A012021B59D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21F629A0-0F56-4E3A-912D-892B83CDD3A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E37D635C-CADD-4D06-8414-A6E2B73DEC7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F6660D13-21E1-4881-A429-A0795B6B478D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198173B5-76AE-4D37-892F-2055D407F26F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EFBD3F9-8123-4248-94F1-FE24FFB59010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6F5D8EAF-693B-4152-B3F9-42E4118621B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6B3A8C9-84D7-45DC-9878-DA2C797D0BE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004FD7E-AED9-441D-8803-CA39480A11A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45EF08F0-61E6-4EEE-93CA-18A9AC87720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13FBD07-779D-413A-93CF-D595047001CD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002310D5-F196-4E90-8F5E-0BA86FAF091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B746E551-F56C-4EBC-ADB7-9B1569EE82D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84A124E0-755C-4819-A73C-7D3A828D46F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9DD462F3-66AF-437A-9385-06B33C84DD33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57FD27C0-BA01-4B08-A69D-3F4F6F752A6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30407310-176F-40DD-8172-6A7B5B85ACE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AC09E6C7-AC62-46B3-B2EF-EF7F04FBED3E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62F4F6F3-C27F-40E9-864A-657CA59985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8C210902-8FB4-46FA-B704-B173FD49C2E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6F860F99-3B0A-4656-B23A-F8EA5757EC06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5E947EC-58D7-4601-8587-FD9C505E1C8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832671BF-B514-4114-83EF-811E7F6DC39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FF3F012-1F8D-4EDA-B813-E00C6EE4DDC6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8C7743DB-23C4-4093-88A7-7D0C8141CD68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FF8EB05D-B8FD-40AA-894A-0072BA0B5E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CA79B382-9B25-468C-88F4-5C56B139366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5C350B9-8150-4E31-8FC8-F59E1E35061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604E099F-D839-4964-99C6-606E88D4410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E8ED498-51E1-4064-81AE-3E365F5A59D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FA1E901E-0248-4FF5-B15A-AE537E68B12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49CD4E9-D775-4AFF-A940-9DF3923AC10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0324540F-60E5-4426-8DC1-D67DF890B03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2D3BDB92-4519-49C7-A53E-A6C502F60178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E2286A8-16E1-4703-9FEF-E216F998508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735228B8-5147-415C-8108-64BC6320D71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055A82AB-3BF0-4230-B65B-6EAD016636C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A9DC3B4A-B41D-4A86-B429-46D2508278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432ACFE1-7660-416D-BBFA-E30D3E6E1D8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F522DCA6-79AD-4153-AFE7-F1A97D893E8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BB80EDB4-5A1A-456B-BD1D-BAF078373EF7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74C305B-CF9A-4CFA-A0B7-A87C66C3C98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317036B9-4B1E-4794-8D09-1CB7D635BAF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8A4C744-3273-4CC8-9648-AD41D44244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D321B72-F5AD-495E-9988-6FE590F8A92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8448AB24-9D80-430D-B709-0E91BE94FCA1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6A66CA25-6D33-41B2-A73A-AA37F76919CE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261034DB-BE06-476D-8FF8-E94DF364984C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D4EBDF58-8E66-4207-A161-0F9674CD27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C53A7F5-98CD-49AD-9BC8-68246CBE834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57BA916D-257A-4B8F-A277-E2BAE1B731F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5CD520D0-B552-47E2-9277-E360CA0943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50A1047D-E934-4960-8242-64ECC087A0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7EE8C841-B907-4C75-96D6-B370899004A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321C1B5A-59C1-45FF-9F11-959262F5A16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3C38C45F-6D8E-4392-8A2B-F950D9FBE1BD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12D732D1-8DC9-4497-9941-315651704F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2D5544C-B019-4CE2-9613-FFB94E6E653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18E69CCB-B70D-4CC2-9E49-17791B9BC0A2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7841A231-DDAA-4632-8012-59B2E0B564B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D0C4F1DD-E98E-46DB-A091-29A8C49DAA4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FA505356-47C7-4A81-B40C-0DAFA10A055D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3A4C1C99-572F-4117-8459-F74983BE7707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94791A83-70C5-4715-90ED-9384EFA6990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007F752-67C3-4D1D-B3ED-76E3126E452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C7702303-F04B-48A3-AC92-6F1D4187E075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9C659E10-BB36-4B55-9934-E5100A825D07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F620ECC0-14E4-4801-8FB9-6C1611BE8C40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9E8BAC8A-564F-4537-BEC5-D70EEC16A6D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C9DA9EE-3669-466B-B0F8-CD4AD3F0AC06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BD6A20E4-1E92-4BA7-B796-19137CD5C765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A1802A67-2033-47F8-96E2-A6144E191157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6B5D0874-05B6-4442-97FB-D151BCB2B4C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DABBB36F-9594-4F2C-B500-8878A24F591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E7117DAA-23A1-4BAF-B66B-7C33F21195C2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2C38DB07-8C2B-4DF7-BBE0-29F35289750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CF3A42DB-4BC0-4289-8093-7FA89CE602D8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E0FECF0-CFC0-46B5-A43C-35D8B42095A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5657DB0B-C26B-4058-B0E9-FD05C902A07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C96065D1-BFC5-4C5A-AFB6-049EA750025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46BAE2AD-DF25-4413-97D4-F65266670C9F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4C4959DB-286D-4554-BD9A-0E3C71E9FB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8EF62B4-6818-49B7-BB99-EC3CB95A1E9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A6E7E39C-D405-43BD-BC5A-9E3121489CBE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EA6E9DE-E528-40B6-AD01-A8BBC3C5EBB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9C3100FA-F169-41D3-A338-434A3192CA83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2A61522-7317-48C8-863C-61D40374FCA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2CBDD81-760B-4C2F-81E6-F56AA664638E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16DC404F-DF35-4FFF-99C9-E1D6D6C882C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AC8C748-1CEF-4CA5-8C7F-380237A3504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3B4ED8B-DF1A-45E9-B2EA-DEC0CF7A5834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2BF375F5-B9EB-4C7B-AB70-A3D0757C273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69533B91-C728-4CD2-8398-FAE332D353C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737D4A75-A675-4B8A-8C5B-AADCDCBA954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7A68EB96-00CD-4C60-B72C-B182B760A0C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C307720-8EBF-4BD8-8667-85E3B8A2F0C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D55E26BA-436B-4748-857B-91BB1084C56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1132CC93-C183-426C-A3A4-844D903B0ED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FBC2B091-9F4C-4CFA-B5F8-40E2831F16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A2CA5D7F-74FC-4C55-9421-4E1620E170E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6BCAF9D3-4EF5-4023-AA9C-4D91CF19ADA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4DBA1628-372D-40FC-A486-BC966180D6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A295C54C-FB04-4034-B294-EE8073519E6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36D1C559-D33A-43DF-83D5-439D226EE06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2927DCD9-9419-480A-A26B-81439C84A576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D0B99E6C-EB04-46FC-845F-8EAA225F3DC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83FB2896-CC97-4588-A5D7-56643CD8DD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A2202E1-71A9-4F86-A19F-C00A0F839BB2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5DA45837-970B-41C6-8348-899F08F5C34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64FD51FA-9615-4EDE-8C86-DE9112139F6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6B48E65-32F1-402E-B616-E69002A0C985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6E6C173-D394-41ED-BB12-C3FE8DFAD1C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E4120D31-75B4-422C-958B-F57BA37EABE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472DCDB5-4CE4-4A07-8223-F23C9BA9633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42D46B6E-DA3E-469D-8421-51EB0B5E6A2D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FCE13C5-BF99-41FD-826A-DE3679EB4728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6ACBA2AD-F8D7-439F-BF78-3A2209F3B17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F22E6511-E72A-40B6-A0B2-43012833C80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E0A2B7F3-9926-4E6C-9C19-0B35D04EEAD3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7505340-0E21-4871-9E7A-6EB6237BF69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216A358-9D25-4170-9E7A-1A5DB9909D84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9175EC6B-3A35-483E-9A44-C9BA65C01071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B9F9269-239D-4AF7-9154-DB31D383BF99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D169247-9353-4E84-B12F-343A72D8528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D83628C9-945F-4676-9740-3E37B890A0E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35B1592C-967D-4717-B84A-15169B4A5AA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31989A8A-FA81-47F1-A1AE-DA58AF1D53A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83DFCF0E-2E66-48A0-A68B-ADF8B97CBE6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DF714BB-ED72-4119-BDEB-E027B82E250A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4A8443A9-739C-41B6-8197-D18DB99F3C1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81E461A-EDDB-4416-9347-FA755E33E94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A684BA0D-FFC7-4D5B-BD9F-1EA17B170B6C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3C316E45-3694-48E2-B78B-29AD7730229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2CDCEF5E-4AFB-4948-BF09-5F604A8417A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0A05A20-60B4-47E3-8158-C87C3CFD551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EBBA6F64-C7F8-4009-96EA-F493005EDA0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1565EA99-2422-4C4F-B901-115E2493A16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ECACC1D4-D632-4797-8AAD-6BDB30CA68D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BA280E8-F8F8-4A6F-BCA7-025C3632DC6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D0452065-8DCF-4B02-8436-ABE3B887FC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E892E689-AD8E-41A2-B976-885D5408F43F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FD00309-47A0-407B-9E0D-75B5738A8EB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F2ABDBDD-5B74-4908-8228-86C10DCC09D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DDD6158D-B992-4BF2-9629-50E4D971510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32C20620-CF37-4E07-A9E1-161CC2BBF1E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4C4B7FD-9E2D-479D-9F49-D49CDC2834D1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5080C55-5A22-4DF7-87D1-7310F1E00E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3EC06BC9-26C0-47E8-8CCC-E031C9A92054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AFD4CFF-34D4-485D-B83A-ACA058A0918E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D39F6DF5-473D-4A1A-91EC-AA63A8A2038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E0FDAA1D-2B87-40BF-B446-2E5FED84FD4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3050E52-E1D0-4411-9CB9-A6F2C69A286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BFB64A4A-89B8-4885-8899-CA2C7DC0E1A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AE8CD9F0-5796-48EC-822A-797EFC9EC0FC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A884DACF-FE08-444F-9FE0-9BB00A5C111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BCE75350-2F25-4982-9A32-511A35D1FE2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8E2ED992-4C83-421E-8D88-35C02E372B5E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D207CE8-AF5A-43D7-8D4E-9A0C0CBB0E3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2018FB1D-5A54-4AEC-A851-1CF8994C995E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D9B3756-3113-42CB-86DA-B359F2777090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F99D09A5-BF9F-4489-B116-155169484674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379901B7-C86A-455E-908B-91A2D6CB4DEC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A47D6927-6FB1-4023-BDB1-F69373348F6D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8F5FFCB0-8D75-4877-B80F-C22221206B1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F07CC05-6A22-40CC-AEE5-382650C696B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F50B6E34-4E79-4C3E-A0EB-9E6D6DE3EFBA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5E5BF155-3703-44BF-A8E7-EA8EDFB0B89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28E5B28-2AE8-4887-933A-A7A2C72435C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197F571A-1A83-4813-A107-F97ECB109F78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A1C7D30-8408-4756-BAFA-10CB9F4712A3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F8BA9CD8-DEC5-4BF9-AB35-D5B3A4AF609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BB8D3D48-830C-465C-8987-F35F209CD8B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596A1024-6F77-4375-BE63-CF597482BA0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F122F1D5-ECCB-4F05-A3AB-26F5DF2E9573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BA4CB33C-BA0B-4D90-BA86-18E67FA76474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771D8DD-30C3-4595-84DF-13FC3DA8DE9F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5398D36C-EC0D-4BC3-9B2A-206A3237D07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3BB0232B-62A1-44A6-BDE1-CC6AEE5386B5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45AF7125-36D5-470E-A810-3C770203C54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8413570D-E364-4106-8420-C7BA9B5B5BE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546EC404-BB40-4184-8E52-D92806DA5122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3DBAEBDB-10B5-406E-AFEE-5ECD53544240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364E2A87-ECFD-4A88-A493-6C23F195E8C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7113BE12-9047-46A6-8F73-9E23DD831A9A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559C998-C72F-44D3-B279-EB97BE600A9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861BE8AC-7EC8-414C-8AFE-793E153D5E20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33902F9-0CE2-4A75-A308-521D0AA7D53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3349F6BD-9D76-4631-A60E-F289D84B35D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11D38E7-C8E2-414B-9CF1-AB18C147895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A1680E7-0526-4642-9865-5F042BA92E4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4A23D7C9-797C-4B17-A511-F5ACCC657B6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9283055A-5C3D-48DA-860B-18FB90E42E5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3225288-F1A8-4F15-8EDB-DAB8DB5036D9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E7445016-C170-474B-9EE1-CDD92B54456C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2AF8FEAB-C4D9-443D-8B9B-A1BEFCAE7F8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6A417290-9588-49C1-B779-2CE704EFF22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AA7A547C-768F-43F2-9620-15DE04349C1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AD3E5037-132C-4BAA-BA40-B7ED50CFCEFB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6A89851A-85E0-42C5-9745-72F0797F4DC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720641AA-0063-4949-B072-FC94B3277BD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4AC42EEF-9BA6-4391-991F-8A6CC4CA3AB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FD5669B-EAAC-4624-882A-44859EE2D38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C7A82BD6-4F1A-48A8-9C9E-28FB8F454D0E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2E1AF0E2-3BBC-48AF-9303-05F7ECE5DB46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9267C879-0A87-45AE-92FC-6AECDE2F8D0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8C19DA5-D407-4E0C-BA5C-A4C981B6CEC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9700BE36-F239-4F5E-B60D-CB3E93B3205A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BB721B67-D703-4323-A867-E9C740521DF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51AFE34-2D70-44F2-ABAA-00FCA914E32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87FEFCAE-9C26-447F-B6E5-2A0D0613DA3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BFE42D8C-CE03-4B2A-A96E-BE8B156B06B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2D8C292C-0A6F-4E8D-98A9-169D16D3DBA7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634F8B50-F233-44EE-9FCD-CCF09C1DEE8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4F37A5C1-E4C9-4D88-B75E-FA63BA9E5EE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B20ACF86-8757-4976-8901-37C97E05C3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25650DD1-DB06-4EBC-BB7D-5FB3F3D3BE19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AF475889-B2E5-4392-B828-A053B15BD70E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3A0E3DC8-D124-4274-BA22-24DEE54D20B6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5FE2AD8E-E609-4C56-A3B4-6E333CD5798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35B8C9B-992F-4F1F-9E88-99164DF5B0D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906C0D06-9A8B-4D9E-B6AE-C60C66AB648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2AB9A671-8139-426C-AFFB-CA641905671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662E0105-4A9D-40D5-9F12-2813C3529DB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6C5FED92-2DC9-412F-9F57-02D694533DF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62402D5-5B04-40B9-864C-6EE58BFC7FC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2636253-A17A-4776-9CDD-5412E3F8AB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39743C06-F9D7-42E2-A390-115A99DF6D52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9A212D8-A6B8-4C0C-B5B6-5F6252D2289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ECB91A9-9E7F-42FB-B6FC-7B0CAE98FA7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C4A78C8E-4274-41C8-AF70-E3633686D92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A93281C-356E-4AC6-BC5C-8EC8D519F30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211C119-9E95-4E01-A0D7-AE3D53E64AD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4BE56C3-5361-48A3-BD7B-9954B2D1BFBD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24AAC515-3A47-4771-ACF0-BC2321E97F36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AC6E8113-590A-4A46-B7A9-FC674C00A56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8167E5E6-C776-47E6-B2CD-BE90E36ED515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57766DC2-9DEF-4EDD-929C-2F7DF5EE763D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DC02FD45-233E-4EBE-AF39-C870A823EAFD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D9294AA8-6B45-4B89-8C01-AEB10BD857AA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3050BE6-113B-40BA-90B2-DD9B627C7D24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3CE0D006-C0E0-4387-860D-78BE38D96ECF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ECFEA40C-0ED9-49E5-8750-363C479A6631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280E338D-7173-4566-BD21-849F6794EB8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B80AC88-82C3-4D0C-9D60-E4D1EF2CDD8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58C85A6-7EE1-40DB-B502-C4B428D6F0E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71635C4D-49CC-43B2-A57F-8837C06AD975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F03EA657-AE5B-43B2-88C3-A59299F573D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858AB29C-2CAF-4BCA-A9D0-BC2A3B6C8176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6857DD91-EAD3-40DF-BE42-2D1B202E352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283BB9B6-8C77-4397-AD76-D6F4A2AD155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E1F94237-A849-4C7F-80C2-D6801A53988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D419D61-E816-43B1-8EF4-261FB3C790B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C9CF10BB-3C44-40EB-B851-F6305F333E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95E61ACA-F638-4FDA-ACC3-89F28379760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1957353-562A-4C30-AA16-5510DE06675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D5CFE566-FBD7-4786-AF9C-8F49A160204A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578540F6-B26F-472E-909D-52B23060E31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1C6BDB10-06D0-46BE-BA64-7C88DEEBB05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16CF90B1-CEF2-4549-9796-329746B8C3A2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541BF1BD-AA15-4376-8F2D-C3DD26342B9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889EB075-BD21-479B-BADA-3F36E53740D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A6B1CEB-CA11-48C3-A417-EF9E1132C43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3EF3C65C-ACF2-468F-9B86-DCDB3D48850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F331C5A-1084-462C-BA3B-4BE6E945D9AF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B6BD30A-A4A3-4FA0-A1D8-594A86F0BA5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1463AC76-32C0-4692-BB72-959D3F422C0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89330BE3-F4F0-41CD-8CDA-1F90DB781E5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884D2AC4-C48E-46D8-80FA-73E097DD610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9E613C0F-EC51-4155-AB0C-DDB140B28B8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63DB3DF4-A734-4130-9B87-422FD1CAC2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ED0EF868-8789-4DE0-8BFE-2AE7F7565EFC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CBA8B4DD-F0A5-4F98-989D-8775E6A349D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6D1B462C-BE55-471C-984A-CFC41E043BC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E94E120A-4CE9-4D6C-B520-8FC4DFC1BB8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6240B1F6-C3AB-44AB-8D5B-03C7F8537670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56C0CC4-FC3A-4B1A-B7C5-3F96E0F441C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BB3FA7AD-482B-4B67-85B4-C0AEF5BC529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E4169A72-EE8E-452F-9A09-97D7A594EB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814B0018-47EF-4CA1-AC3D-22D02F2A0B49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FC351D90-F6D6-482E-A9D6-4B12B9F3A3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97ABADA9-FBDD-4D5E-BFBD-E8265A2EA54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999A0A6B-3DB8-4347-8E1C-EE144C85F8E8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A7CC224-A377-4458-ADAD-04452901CA7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DF38441E-0229-4503-873C-BD9D57E6DAF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529EEA76-C731-4640-97EB-A2EBDB04B3D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A41468C5-C1F9-400F-94B9-C9387FBC1AB6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672C90FA-FDBF-4469-BC62-7D9766169790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6B046C16-E719-4D4B-9FEF-A7845B48815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C05EAF11-921C-4D17-AF00-A6892AF74D5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E5AB2C9E-567B-45A6-ABA4-65C3A661E81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CB00603-7CB5-4D8D-9230-FF69B286A90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8E9C4260-5FC9-4276-9662-ACF2C8004E0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43E3411B-1687-4BCE-B35A-5635BAAAC9E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88ED52B-EC91-406B-8377-E1141C66B615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E5E27BD-DDF7-44AE-A15C-A533BCD24CBD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8647E4EE-CC6D-4520-9B4A-72C12B982B5E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FB5D5BE-9EB7-4C0F-B03D-FF0894C9867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D5403950-2B28-46F0-8DDC-F124CE54458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80192519-8108-4AD3-BA25-020497BB03C9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AD478AF1-5973-4510-BF83-F51020B1A67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970F7ECE-785C-45B7-B699-97C1D9FE97E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5BCEDF21-F3FC-4A0D-9D67-4D4393503C3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05D65021-CE24-423A-98C0-9132199D8B43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90EDA804-C0E8-4F33-A13C-5EB5D391BDD0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20160868-F0BE-47C7-868B-48D1B125FFE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47AA482E-13F0-40A9-A1E1-1E693699404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0D40094D-53D1-4772-A563-0A732C251CA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8D8E5190-E349-43D8-A0B0-54039942505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F55CBA7-AD8D-48AD-9942-AB18DFCDCFFF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A0BF422-7CD7-4776-B91C-5EF0FDFEB64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CC2F810-5B71-46AF-8C08-21A1C7100A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27D1858-CCD5-4EC9-9541-05623A778C0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4BC0CFB-1D15-4CD4-8FA6-2ACF634B4736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9970F280-17DC-4CCF-91D7-50FCDD67718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7D00ACF-9EB7-400D-904A-E1C434BD030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6895C42-CDC5-4C19-83C9-A136959F0F2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88996F5-A95B-4CE0-9092-13E30E69D2A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767F8C3B-1456-41D6-B2A8-ACC379CABE3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C2D45BF4-5C60-4FC5-8260-B12CD5F05725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A5FCB29-06D9-4CB0-96C4-C80253B10CFC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736CA8E7-4A24-4B4C-A069-D6BA21560A9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760AB0D-1E77-48B9-91D8-C2BA48D260D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DB25811E-C834-4EED-B7D6-0A137E2B9BF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4ACF16B6-0442-43E2-BD53-05A71E8FAB2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BD7929E-0D0C-4E2E-A792-58E791F2562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6C6CC7DE-D8EA-4894-9828-F6E4D6760DD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8517B01-9754-44B8-AEDE-DB9B219496F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2810E37B-2F7C-4AE1-8602-E5E7FE074DE3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877508A1-FA4B-4731-8580-B2C0F16AFD8F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B86C454C-034C-40D9-BFDB-25B77DC0085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5E7642F2-2AE9-4966-B17F-B894D097786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61DA4DF-1F9E-4A7F-8B7C-7EB656C9528C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E53A15F5-4D0F-4B6C-9C1F-39BB376A5939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DDBB654-4532-4449-9B9E-AA40A0198D8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F0A6522-899B-4A0C-8707-5A78E7D2DE4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19D58DB1-4728-46B2-907A-EA0B62C922AF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380A33CF-20CF-462D-84F5-5F748D67467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00F871A-961C-4CCF-AC1C-35D27C804FDA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55314598-B0FF-4D26-8FE6-07275C1D73E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5B40FED6-2391-4C25-9718-3D7E35C434E2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822EB22E-C15C-4F6A-A443-2FA57D2DC1F6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0DCAA36-DB6C-4AEA-8AF9-95166D188B3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65A13C9-9F6F-40D7-9243-263747EC26F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2E4D1E26-E984-4DB9-847B-5BB30F357F2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27B09D3C-EA42-4168-BFA4-D77AA8F6975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4C44887-0F99-48F7-A1F0-B7665D03352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14439B3E-9C3B-4C03-A096-5B9C43E578B9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68896EA8-E3F1-42F2-B5E4-4F0DB13502A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E6F74C53-016A-4E69-8E9A-D05F1EC16AE7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5420E22-5D30-457D-BFCE-C9C7EF0C089F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0384235-B29D-4697-B032-411A1008D4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D22611C1-F9D2-4650-8393-A93E82C7F88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2EB9D883-DEDB-423A-B7D6-F9B6357A146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C9C6017E-FA91-495B-B3B9-EAAA2E01E0E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F70ACC3D-5F1C-4538-B0B0-A2DFE8E3AB80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9026625-B2DB-4652-8773-3564BC1E747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EEC00CA9-6722-48EE-B05E-4E80E3FA70C9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158AE2CA-0638-480F-B91C-78A00A28B2C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A1FBB4CF-8489-4856-A2FF-A3F510C5883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8134F591-E17B-4296-848F-E03E308AB3D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1DE5EB02-8404-4126-8006-467227D1418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D8F17F89-6C1C-4605-84EE-2B0E6066E27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7729844F-0B75-4F41-A3E5-E46C3E4FA725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72BEADF-C77D-4550-912E-CB913ABEEC5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43593A20-59DE-4678-A065-5262E031C87A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CC84D346-35F0-45A0-9389-594F5C9EF52F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A57DEB4B-EB12-4EC6-8389-8FC0D50562EA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EE916CC-2198-4BFA-87A5-CC9A1AFE06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765F2DA-B9E0-49DC-8211-63BA054F1E89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11343C8-DEE5-46F1-AE14-D4016CF8B7B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7D06739-01BE-47DA-A15A-6937A3204F9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83891D9F-58DF-41D6-B409-6BFB829B63F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8493810A-0249-416E-B30A-A1512616FBF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A2D44AC-B1F6-45CC-854C-7E29BB706DE8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B7AFD006-1B8D-44B6-883C-5A8FE82181D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4601C5B-1F4E-42A7-8EBF-5DA5149D814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782E287A-8C7B-4336-BBDE-29CC9F69DEDB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D6AA85C-9D97-4A2E-98BF-840F16AFEB8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70DD54B4-6419-44E9-B424-67D4A5D0552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6058611E-1A4F-41D3-BF4D-4985CB6C135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F84BE64B-14CB-4DCA-B640-FE877726E29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3BFB82E-01A6-4FD8-8847-AB2E9AEB1AD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A7412589-7203-4E00-87D0-19B4BEB545E1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622ADF88-75BF-4740-B2B6-B7D5F07870F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F15156AE-4B33-44B3-A8FE-1A7F8FB5A79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6760D4D-7FE6-42EC-81E9-B74D68F93F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F236F215-C9E2-452A-A2C2-B789C9644A7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FB23CE75-7BD1-4680-8159-04EE53248D56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5765354-F800-4915-A1C9-1F32184357FC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828EE91E-4C39-4434-BC12-E8167DD4A54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C0F91448-F3F0-494E-9959-6D2E428C369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A8737FC7-385E-422D-8C61-D220394539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D51534D-0448-464F-A641-38EB02D6435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D299950-5E9F-46E9-849C-98264ECB5AA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7F8344BD-4A3D-4431-BBB8-2180557E47D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2036F23D-37D7-48B5-93E4-657C21B173D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3F993DFF-2957-4E7F-884A-2485DFAE89F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6B8D96C3-71CB-4DBD-993C-45E36EAAA292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A79DF604-2691-4C52-8BE5-E2C5DB2A17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B6B31E1-E5B9-458D-B68A-D966682B35C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42588F6C-E8DD-40BF-98B6-9B9AC63EB35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30F14AC-C58A-4527-A8F9-9FAB0F9B642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99E55890-C638-44EA-8C80-89F22824030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8353BF3C-9DA7-4893-A941-705F686E0C5A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68D16023-FB65-4CBD-917A-D832F6B36584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CA44F400-A7C7-4138-957E-F1AE684B095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E422C8F-5EC9-4CF6-818B-14CB3B1B15F2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7960C035-E001-4F66-A7EF-653D7AD4A2E5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3B81AFA3-03E6-4FBF-8082-963CACB0CF8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9291D47A-E293-4FFB-99EF-A76F070AF1E9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A306E1B-0E7B-4419-8BD3-839DD606CBF7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A065B7FF-A974-4672-8272-BEDE6CEEC3DF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CEC3F938-4F37-433F-94C8-BFBAD9A08D19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875112B-B829-49FE-A39B-EEA1E39927E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28A6E93F-DEF0-439C-9B19-5882B6A53514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102CE0A-A034-4978-B41B-3DFE9E6EBE9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1748B525-E91F-432B-BF93-F4D8923FA6F1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964D209A-BE34-44E8-8402-8E8AE916F72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ACCC8249-0350-4ABB-8D15-1C04B5E67A8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E76852F-D2F7-4E16-8555-366B87BA70A2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CA7FA379-698C-46B8-96D4-50AC1F000D4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4AEDF191-FBBE-4314-AE6C-5DC0EFF7F28A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522DD977-6F6A-446A-A6B9-B3194DF3F5BE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DB479E16-A357-4F0D-B8CB-E6C739DEA62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BAAFA407-39BC-4096-B59E-5D0A96D8A65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7C97AEBC-0204-461A-9396-F9E23E9E6E9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CAC31E8-AB18-42CD-BAC8-33306F17F2F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B03310C-2379-4BF1-B8F8-8BBC7545297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5E8179F1-06DA-456F-B0ED-DAC6D4A0F0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F8DDB53-4EB1-49D1-B518-55FA5E8E058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F346F18-4FCA-45C1-A003-13C964D30B0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875BDA33-FAC8-4121-A05F-110BA016E5E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B88C9C6C-DC5F-420E-92C4-8959B253C93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86C0417-B665-4DF4-9797-8C9A2AB4CBCC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C72BBAE2-EF6B-46D6-BB58-9D2AEA4238FC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749D61D-62E8-472D-A0E2-807A12305AD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F95425FE-F976-48E6-9912-320BB21B2CD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3B53B59-714F-4B91-AFBF-A7B27DBD65E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04B5AE0F-FE0C-43EE-8452-EC34A1A481E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7CD5F680-4AA3-48AF-BE9A-7C1FF4D3B72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072D7C5-9ED4-4841-A9A4-91330E2DBC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DC3B187B-FF9C-430F-84A6-0302C9FA6B8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7362D3F-57DE-4DA7-AFEC-7BFBB980442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B9CEB8A-EE91-4C3A-A911-D09FBAA453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50451E0-E8DD-4637-B031-61AF47A2C48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B5717F8-EC30-4F57-A50A-4C24B814020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99EB46B0-02A3-410F-983D-D2773A70A04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84D4EF50-3950-407D-800B-1789E767E9A2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BE0190B5-C75B-47DB-88B8-3A34A1EE7A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F20F4A2-517A-4C17-B0D1-0A467330470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B8317221-E229-4DAA-8886-F667E18C86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41DB82E-19D0-4FF4-83A4-4397A94B9F74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B6013D68-9F42-4D9E-8A07-63A25F88A03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72C05107-8D46-4112-A704-D25BDE7A8C2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7276E884-3B32-4E24-8A78-7427D6A1382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6DFAB05-767B-4D31-B4CB-A9FB6256C19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F8966589-D4B6-4E04-A6A1-9ED23DCAED4F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E6BB2ECF-F63D-4EFC-9A13-920500ED204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253456B8-1664-4AB7-A8B7-F37DBA634286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49F1588-7C12-4C0B-B212-96B3F6CF332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D17BA8E-995C-478F-94BA-E4DAAE9985F1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908E531-A2CF-4C01-B806-92160577103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3C6F54F3-6974-4692-B73B-821E9AF6F6D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366A6AB-745C-4FE5-B1B5-1BB299AAB3F6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C51CD1BD-BCD5-4B11-A6A6-F5480DC8E77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5F0F12A7-40D0-422A-A820-8AAA98EA508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647480B9-C1A2-4DAC-8665-2388433D5150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A73E0D30-A0F2-43A5-8706-DA83409127A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1267A8EB-E172-46E8-9B8F-78A487C81AD4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0B3690F0-0213-4F57-BFC0-944F57CFC3A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BF89C35-0DD7-498F-B8E0-3AD7D41AAA72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5C0D85BA-E93E-4F64-A2A2-2F2DED1E4E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5632F811-6B52-44A7-A789-079B5DB0F19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6D08360C-2BD6-459E-8F85-DB067A9B31A0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A4D58DC-5814-49B6-B0BA-3F2514EC6259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37228DC-65D7-493D-A174-719036F3D96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0375DD85-3A5C-45C8-B3D6-B33B282A1ADF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7758B7A8-EE0C-453F-A8C3-00253BB8949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64EDF82-2DEC-4BDD-85FE-9FFE7683877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980C0A2-A356-4C42-93FE-858E0838EF0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6B9EA5F2-E54F-47E6-84CD-8B8756DF076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1CBAE3BB-7CCB-4BA1-963C-E3BEEC2EDFF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1C2FF0A-B496-4ED8-9E0A-F165AED74472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6D19A014-7C25-48A2-A2B3-4462436122E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867DD788-BC04-4EB6-B90C-4FE65AF5DB7E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B51B3482-00F8-49DC-ACD3-AE44F09B973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7AEF6FB-D0C4-4D04-80BE-709C68D5E49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BF40B033-C041-4485-8972-0E0C670D97C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39DEB1E-79DF-4BC4-BAF5-5592D3EB495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606F1EE-C2E8-42E3-928E-B1A358F145F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3419BDE7-DBC8-461B-AEE9-1A84A0F7AA35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B832E2E-27C6-4739-A970-D998F5FDC9C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A5B69C55-3F21-41C5-A178-C76EA4A66BC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3D4284A-20AA-4F0E-B74A-F8BF417022C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EBFFA0BE-5F7E-4832-A05B-356666E2112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48BDB149-DF24-4F92-B650-DE6F5A4222C4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75F6903-F194-4FE1-8EAF-3488EE7EA99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6E59897E-5E9F-482F-9BBE-626F0EBFBAE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2807B40B-F124-4FF3-8E8E-67D18F4A58CC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2B9D297-6E0D-4BFA-A1A3-5B8262F8D42A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D539F9F0-4788-4787-883C-FCBCF50A6078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6DDD7600-1C2E-4456-B151-2A8FCA02271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CE0705A0-946F-471F-9DD4-4E9B0B5784D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9D8BC44-B9AE-4DAD-8BC1-FAC0103E53B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D398316E-6B32-4FC5-9DAC-F8DD9E377F8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46033C55-02A9-41DD-9A80-7E6F9F47F743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BF6CFD5-F413-4795-B5E9-D69A519C91E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785A3A9-E3E0-4F81-AA7E-527F148E88B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76D9A23C-878D-479C-92F8-09180D9B869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5C098FC1-C509-4CC9-98E2-ACAD041CA6D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13EAA277-DB21-431F-A528-BF6D4C3BE26C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254C017E-DBED-4886-B894-DBDD988E824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744D6F7F-A3E0-401F-99B8-ABFEDB50431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6F8C809-1543-4EE0-996E-C39BBC71E51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89C17AD8-C8BA-4A3B-8AB6-890B954A1C2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B53B769B-A5FC-41FD-9FB6-26B2437B59FB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430D21E0-2368-4017-AD53-78792D23F27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2F4AF1F-7059-46C0-B190-EE156DACABC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195543E6-AD39-445D-B221-6386BAB5C66E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F73A8889-9F6E-4C44-B5EA-16909478D14A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9134E1C-9272-45E1-A285-FD4FDEBCECA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F4002FC-49A2-4CF3-859E-4FF49B94288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7ED7950D-73CF-4810-964C-2AD00F9A6B9B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21ED0B3-9E8E-4F99-ACCF-BE041344C1A4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D5F12C32-39EE-47A3-BF46-725492865E9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C156842-D42D-4097-8198-104E235CFA04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491E00F-CF22-4808-ABDD-EE61177B1DF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62E4CCD6-1D12-4746-9031-27A3A2FD283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4DA9BB2C-0010-45B5-A0F9-27C443585C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678AC593-AF30-46AD-8ADA-DA35519A85D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7A0F915E-07BE-4467-B45D-2902129510F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BA16FAB-83A7-4485-AD76-55DFF0756FA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4B26494-107E-4154-9CAB-AF75233C2F6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31244805-8C8B-4A6C-980E-939525F3DE24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EEFBE9E2-BCCF-40EE-AC66-29188A60F23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21496BE9-0ED1-4097-8F9A-C47724209C2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0B9B9DC-B801-4EF6-9E8A-570CBF2E95F0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E4E1DDE5-F6BE-4498-A876-0395B8ED392B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EBEE6192-33CB-4A79-B126-CD77BCE838B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A2034694-369A-4E08-AC55-2A0F973C0889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3C68D99B-3864-40E1-894D-9DC733DC927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43DB56BB-D42B-4F79-B5E8-FF9C9436B1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84CEE585-8AFA-4C87-A98F-C83E16283A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5AF7512D-9B89-4D3A-997E-9E3200E9DE6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51C1A853-15AA-43FE-B97D-E6ED1EF157E6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B92C19EA-D242-487B-BA2B-FF8B64F9F23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C086C375-C86B-4458-9CC8-447BC01E355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EEBC2FF-1FCF-4648-8C6B-470F8F38D2E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4ACD8334-7869-4E18-963B-FEE67B271468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0BEAA190-C755-41B9-940B-F196E68EADA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A134F9BE-A50C-4F3E-BB26-F6C7AB760D9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160BC32-E9C3-4D4C-973E-86D0123B78C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4FA1FEE-5581-4D59-A311-8825AD36275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86FDEB5D-9F0B-4617-A87F-83B30E903652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DB969F27-02AB-4F64-B3EF-A4B43A12400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BA060F21-44A1-461F-B7CD-41B750796BB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CAB470C-9070-4053-B3F9-D037645E52F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9AEF339F-AA62-42A4-A088-D740BEAD16F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465B532-082D-4671-BF10-DFDEB0A825FF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7964FE3D-2CF1-4269-AB31-5270D90D29FE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5FE1C50C-8BE3-40A6-8FD3-1C33953585E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C13E8961-BDE0-42D0-AF54-C47E2B94BC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F8C6B44-72FF-4C63-9671-A2DE8ACA9F6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21EDE37A-89CE-46B1-BFDF-4317239BC50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3366904E-F3E0-476A-91FB-C99F53CA231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7BC85755-685D-46ED-9E4E-724B0EE9ED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37FEA3A-6C1D-4FF4-9BC4-2703BEB228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C94DBE4-A3B8-45CE-8585-0D6F7CF9CC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254590E8-0CA6-44DE-B8F3-E92820DE991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E8DE242-AF2D-4D45-8EA5-E8B45036B91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D86B32C5-3238-4840-A430-9F5DCD74F6F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85064204-2D19-4989-A642-8D211BBB713F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BFE36187-417F-4380-8647-82877D9B5D62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1B8DB958-CC57-4393-A0D2-5BB1234BC82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11B98A73-4DD2-4EA0-A498-ABC341E8021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3467496-18CB-4429-A32D-71498956E4F7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205B43D-4E6A-41C8-836C-7854B0CAA23E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37C864E6-1879-4371-8357-FB665196FFA7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37683E1-EE05-44A9-89A5-7EEE48D5E83D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DA08314D-FCFF-466A-ABF5-AC1CB7B077C0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A00FE33-F134-4562-9644-E36B26BA1714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D0CDB9D4-499B-4E3D-88DF-4E07A12A4D7D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A90A7AF3-FB77-49EE-A548-6CFCE70B3A76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8EFFDF2-04F3-4EAA-BB8D-BB0D35AFA481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E30A9E2C-C0F8-4629-B80E-EC6FFFC5D5D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69434DD-A053-4A15-A737-83F34150700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5C6BFE7A-CA7E-43D9-83AA-237A157411D1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E4D93217-3ECE-40AA-9CD9-8526E8A82160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1319AFC7-DA9D-4FBD-91B8-6A3805FB52C6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A01F67CF-2B7F-4C3B-B487-1FFE4075B80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DC6D8F3-922E-47C1-9EB0-86F43F0AD6B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9ACE7D19-BD25-4836-A98D-680265181A7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0E390FEE-A99F-4266-96BD-C0CE62A6DD4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72FF347E-189A-41CA-8EA0-C6BC3C9575C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9EFD7A48-BC94-479F-BA01-687F9932984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E387598-29F0-46B0-AA2B-FC4F7A7E055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9DA9A67A-5B3A-43D1-88BE-1E7B9F19ACC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0D6B380-A47E-4696-89B1-D66A296C681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35A2BE7D-0B47-4217-A5C0-D15711DE000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01A3BFFA-A9B1-4B8F-A54F-3C65F4EDF31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F2C4CA0-815B-4C4F-AEBC-0512E540A95B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F57FED4E-BB0F-4692-9B80-070BE395708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7438C11A-5C5C-43EB-81A4-C19C120AA2B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16584F18-AD1F-4769-AE79-D8675846DC18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EFF4792C-C020-4240-81D3-94BD67AC620A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24304C1C-4DFB-4A10-8929-B827F678D68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7F9BE0F5-F784-4DBA-ACF8-62328A719B7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D342AD48-D2CE-4856-A476-C17DC1864E5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CCFDF6D-6D89-408E-B61E-AE4ECFCC39B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7BB252FA-24BC-486D-825A-4A0A8C1970A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E17A0B0-5759-4AB9-8818-BD47D7F288E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90A26BD8-41B4-49A9-AE53-05FA01072B6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5526F1D3-D2A1-4789-94F6-EE8DF5B81D6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C73B66A4-617F-4FA9-82FA-2812DBF67B6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A302741-CBFB-4DF2-8A73-5016E839738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ED4F88E-BE3B-44B3-9E25-8232CB045CE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057984C0-E0B5-4782-8FC2-A3782FF62F4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FAB5583B-FA88-4455-9D64-154274D93FC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F08F117B-439C-43E6-9BE8-446B10B4207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8FBB5ADE-6E38-49E7-8646-6D203D335B5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DBFCD70F-CF5A-44EF-923B-1A3389A92B6D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362F4FD-3FD7-4D40-903B-A05365FB0D1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5A9B27BC-C502-4840-BC2C-032D10C7061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F700D307-FFA5-4967-8B99-2ED40B7D9D2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BBC5A2EC-6A35-4630-8A2C-CC32437D5CD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70298316-0009-483E-9B59-DD6EC814ADC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E59F3BD8-C681-484E-92B3-4812CD8830B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419E03E-3C42-4AD5-B533-9D9116F4C7C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1673F348-A766-475D-B76E-C8955555D13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03093827-7C2C-4528-9CD7-DA669F7D225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EECF1BA-4177-4929-A246-2B66042160E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2EE26738-9DF4-4E89-AA49-92117051C5CC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1351FC64-3073-4396-9580-F727AFB7C82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CCD0A671-3841-4B7C-9E4F-1ADF6C20AA8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6C9AC54E-3495-4AB3-810F-636179AA2B0B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196B51B0-1E75-4D36-9F91-D38877EFAFD6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3814E8D-4D14-4238-8C43-0E13C4D317A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812F013F-9A57-4F81-B8B5-337303BA150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0038D4FC-44C6-4B76-8771-46AED80EB61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0E1038EA-4963-4218-BCE4-C58E6DC13970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1B425968-A1B2-48D1-BC90-EF151E19B443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5B6D6044-1C2C-450D-BFFF-5E2DEFF85C6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A5AD19E9-8B04-4B31-98FB-E11BE20894A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ADEAF73-A80C-456C-89ED-A617AAE9E05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4DE5AADB-D5E5-454B-92BC-E417D95FA33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82FEFD8-15EF-4F5C-A275-691CC9D74394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B37FD62-DB18-407A-B2D0-D10F010A44B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1C699E00-9119-48EF-B49C-201E3583EE8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D9C2D19C-A7FF-433F-A383-1E85A33A9BF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1192EF13-1232-4893-A611-236434126491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E8D4751-428E-4CD5-A90F-99B01C4AA58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D15FA9C6-5B0B-4AE5-A6E7-46605C4E1BE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FF35B2F3-97E2-4F7D-807D-E2807EF5F7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C00D89B6-D355-483C-91C9-8866528F4234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568BFB06-2D22-479A-990F-AB8F9903D3DB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A124CDD6-AD47-44E3-9DCC-E80CA4F85A5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A3D1A3D-0066-41FD-A75D-E0A91FFB3C0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9F66E64-BFE7-4909-85DF-4CA3012B982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6F305B85-524E-4D69-9371-722C9E547A6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3C60B7D-1A8C-44EA-BA78-6995EDF18D7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96CFDE12-5A64-4C4A-B274-14BD3927EB38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848500CC-AAAC-4D0A-8E97-7748F30B719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9BB575F4-91E4-4E08-911D-A0CCEB40C20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D3C73526-3E8F-4EF5-A5AF-D728B1D9493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15853070-83D9-4443-A2B2-8D2373868F2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7BEA9377-9BCC-4762-8BDA-BF64C134EE2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09BE5AA0-C9AC-4878-BB0C-65AA7D40484C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6E81E7F7-C708-4C58-8DC8-ABA4F29F494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0B536810-51BD-438F-9C1B-26F52EF3050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3F29C837-ECE0-4FFE-AB3A-EE52B80C66AA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87CFC944-E564-4A8E-ABF3-DF2018ABA715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70FDEC80-A514-4492-A722-24F27717C8E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F5116CDA-21A1-4681-8DE7-C53C0A9CB60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73F4226C-2F95-44C5-86AF-4EEF24377E27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1A9E8343-BD37-4D6D-BC7F-D6D00F3B6511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5CD3E41-8957-4A92-BFEA-D0E8D2A84FD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C7A08775-59AC-4841-87E4-1259D7FA044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C6DD9126-76E3-436C-8230-028DA6245E3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1232F0F-D594-42F0-860F-DCBD737E23AD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29BD9A3-996E-4379-B721-1D8559ACDB2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626C45A-8C70-4402-BE55-60CB65520B4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00478EA-460B-49DB-BFF4-9F433AD392DB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5F701D7-F848-49CC-B4DD-303B1020EB05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BF34338E-5AFA-41ED-A2E7-62FC936414E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1E1E4369-E243-429A-AC76-9DDC1454CDB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7313FB6C-C856-4F3F-B396-CCF911E50CE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C12DC914-BA69-4948-B6D5-75178EC5D33E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58DE2BD3-FFAB-4214-945D-FA3BFF959DC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623E67E-D0C7-4599-9C15-C16883E5C1D9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70221AB-89EB-4954-B4F7-EDD57BA6BB3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594F7508-DD59-481D-BAA0-74F5CA993AA4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EEEC9BD3-6B09-4514-B74A-4522CA6F2612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131ACE72-EDD7-434C-9FDC-364E74BF1F6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57F47357-7820-4F39-932D-924D09B2172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1470C580-C97A-4AAA-BA51-144B6AEDCF4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035CC897-4BBF-4BB3-A7D2-7A93A3BE61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39789C60-5DDE-4A43-B88C-9C6182611762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0B928EC0-FFBC-44D0-8B19-6CE72345BEF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F6674156-EB80-4289-B94D-4E9BAC9EADD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303ADC8-7DF2-4023-9641-C90CA333FE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65ACF936-9B93-4D4F-B682-4065EA9CA71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CB02C192-34F1-4B3D-86A7-6A5A1FF53E0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CB0A8C0A-2C70-45CB-8DCA-EE7DA1E13D7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FB319C01-42BD-4EB8-8DC2-F6AB63979AC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6F2ADC1-12DF-4E57-88FD-5F060F59CCD4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25FBB4C5-987A-44B6-AE5B-37EAE4005D30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3A87F1F5-5AD1-49B1-B54E-9C348CA4DEB5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A2CAA5C6-79EC-48F1-AA86-E3C6B740310B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0CC2328C-35E7-4A99-9C48-8A2396AEE1A3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9FE46D72-5758-48D7-8585-BB2189C5A9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998CC0CE-ED17-4D5D-AEE3-D50A0A1430F9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23D426C-A4C6-466E-A473-9C0918EF8AD2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47AFFCFB-445E-4CAA-8E9D-8A40ECED7B3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0CBC7D6-B679-477A-9051-5CD50A9904F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19D4C84E-3792-4431-ADB6-4444012232F3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568657CC-97D5-4DC7-8D1C-CAF38E142CFF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37E0EFC7-E8E8-43BB-BFD4-B913AB6CE42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A8FDD427-E858-4D13-BEEC-FEBC62E57F4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2590822E-94E2-41A1-ADA0-B8DCC09BA7D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D1B37E8D-AC38-4476-B4B3-541368CFFE8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36C4A054-6B4C-4381-8681-7C5E50FA21B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D9E09310-CB97-4C9B-8D7F-F70AE3A2D3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B7EF63B-2BF3-47B7-B04A-5DFF5FFBD1C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4BF8ACE-7477-48DE-B717-BEB1C70B65B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AFF007E-5E45-4C65-8372-8542746D561C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0210EB71-90A2-4432-936D-90785E47959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C7C2CDF4-B3AF-4CF8-8908-C44969E9E7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F438F8E9-6CA3-40D6-B63C-EBBB719B5E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90762D7D-2CB0-45BF-A554-1310F37732A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9510F33B-A721-40DD-B60F-D7605C6ACBD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80562EC6-3BE1-481F-95A4-416ACD284841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CC32D60B-259A-4DCB-9C13-BE1672BFCF8D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3E40DFC9-1CFC-464D-A6B6-255F92D043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B490025D-4716-46A4-9CD9-3E8A47E0EE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48B7DA38-C7D4-4F8F-A553-845E1AD1C54A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B51899C4-3DEF-4B33-9CDA-884319FB4B4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040253F2-5896-4ED5-9997-B5B206259A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9CAAF018-7123-42BD-9A29-242DE15F52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C85AF5F-6808-41A4-9705-0671B4EBAB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8F14A548-DE5B-435C-8D24-E87D95F266F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D3853D4B-86DB-48D2-9CBA-3CDCE9C774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15C3F9A1-B032-4877-9B02-D7A7928E626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17B00EB-6C4B-4A4E-A36E-661E7A3A3BF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0170C497-363B-4176-BC11-8C1B9E6DC0A6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3B261650-DE28-4E73-B0E8-FA173364316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22ECC834-5390-4EB4-B5AD-65B6C1F0105E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536532E6-7CFF-4631-8B1C-54FCA2830C60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852C69AC-8276-4558-8B6A-A8E21CC23929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15F74697-A3EC-4C4D-81E6-03AFCBC94C49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35152734-8B6E-47BB-BC58-198823FA68D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4B9AA885-4B34-43A9-B0C8-E9753D6F0494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B16F9F8-90D8-4C74-8629-93A87607A20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74F5E1FE-1D84-45DA-807D-EA1BAC67F904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E254828F-3F3C-4024-9521-C9BF43114B4E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8814D821-BDFA-44B4-A08D-5AF5540F90D1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38FBAB3B-2E4E-4A57-BFDB-4AF65D01E428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351C0161-ED7D-40DC-8158-31BD037258E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80D5C312-AC89-4E4C-B2D8-BC61D1D8EC2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9C9041D1-3471-4FEC-B23A-2A9DA1C73F8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90EC9B2D-13F3-4459-AF52-D5BE94C14C1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AA02A39-06CC-4A78-944B-8882FE795B0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EF6324E-D25D-4B64-8688-9BA074280FE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39264665-9E8A-4E38-8D65-3AFD25D96A7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640C3703-901B-4751-ADAE-C2F3CA56FB1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B0599368-6E4E-4516-A22B-CC9536B2C87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C666791-D841-4D2F-BEA5-02F48E1F3B5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6454CF7-32F0-40AD-928E-B530902021C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12E32DB6-0EF2-4885-8719-BEFD7F61BBE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9480C17-0BC5-4D59-9F2E-5FE9EF12A09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76553719-DA82-44D7-B178-D0700178981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CA606C4-4FD6-48B5-B6DB-815E0620F96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AE43191B-4A2E-468D-B09B-DFE98CEAC86B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7A015270-184F-4BE3-9A23-4AFF7144589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A3BC2EF-70A2-4BE7-982A-33E37BB770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E5D5D281-9364-4290-8CFE-F5B9279CD33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FACAE9F1-3708-44B2-BD2A-58AE7699F5D8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8DB2E97-9734-4527-AFF6-2947A95E12AC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6D2B4223-8C91-49C5-A69C-7DA328C263F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F1133A2E-87C3-443E-8EBC-6B689E938D1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D17A216-7E4D-432A-998B-CBE14929856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7B9532B8-718B-42C6-A4F7-476426DFB25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8D96965-A4EC-4363-A50D-3F0DF545545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89A546D3-7D27-414E-BA27-CCB1BDFA718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00D8937-FFAC-425F-8A76-0734657261C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F1FF29B8-F403-4752-B2F0-05B3BDA9146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1381849C-7872-446F-91BB-E7864D28BB3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B41082EC-5361-47FB-A2DD-81424279FA2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1D7202CF-B366-4240-A3D1-C0B77A06696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44B4E854-8836-462F-A85D-87075ACF952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D01BB5B-19CB-4000-93CA-4895D9AAFB2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965CF73-99A5-4D4D-97FE-BF8DB215BA4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E2DE5E59-77B1-461F-8CAD-41076E79407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776B446-D9B9-4AA5-B6C3-B54478CB3D9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2451ECA5-0538-4E3D-8C93-374D71CF8381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725B4A40-C7BA-4FE8-B6CC-F53EBC693579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D2BCF80-7216-4657-A4C7-4E012B7022D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CC749EBC-BE46-41ED-AD2F-9C300A1C3AE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CB27877-AEBE-4F3F-AC03-3C71D355275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1FE91FF4-4922-4128-A3B2-F17BA563FDE2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93A7C13E-6D2D-4CA1-AAFC-11D3528F1E99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C71E926F-08F5-427E-9BA7-D9AFEAD5980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D9DFF7F-E1B4-4CCF-93E1-9644D1DF40D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4B2036E-0629-4924-B5C6-69318C110C08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B1CE3B7D-F05C-48D6-AD3B-389EE9599C8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F5FD8607-B2C6-4B2E-A26D-EA70DD5ABBA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A85BE929-73BF-4229-9348-D34EA948FFD0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ED607F18-BD2A-452D-934D-AD9D53631697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1C398A69-8A92-469F-A192-16BF50362AE3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2872B4C-26F3-4730-B103-9AB27FF5B8A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30BFF992-A8B9-4018-B60F-E11AD6EB3CF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F8E0B441-0818-44C8-B2CB-403B48673382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7A6059E0-5A55-490C-9143-A21435944C7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7BCDEA8-E5F5-400D-9C63-744E116AA1A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6549021C-5CFA-4D2D-88DC-2EC068EC02C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AC25E7F8-780B-49C6-A4CA-3B6D8361A4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025456AE-9EA7-479E-A5C3-CF2120A51989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E4296BB-7096-4FC8-B81B-FDB518BFBD18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ECCB4352-049E-48F9-932C-80E428E478C5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8511D80B-6F07-4826-9E17-3017F9F3499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4CBCDE9-647C-48D4-83BF-05D6EFE4CE4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33406173-4455-4276-BAEC-51D89267443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AD1588B-1E95-4279-927D-B56209FB51E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6FA06804-141F-4315-A838-472F30591C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9EAE5E53-8E66-4609-A995-0221973EFE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F61D013-A9AD-49D8-A124-7E1933B3D00D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8D18C7E0-DF2A-4A69-9192-F29BAA7934D6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85C2FEF9-5073-4505-9C57-6359336D773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2308FE4C-007F-48EA-B5E0-A002274A8536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C2E0C324-AE3B-471F-A563-A3BE560A7AA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FFCFB786-47C0-4949-B6BA-F0A28764819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EED8934D-AD5B-41D1-BD8F-EC9FC72BE02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CB8FF02D-6F50-4484-8750-807995532786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FC8CB753-04F8-4362-9B2C-971B1370F2EE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788E29E3-B9F0-4E59-97F4-7A104721702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6B612FD9-A6F4-4A82-938D-DAAD1D0CD32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A6141466-1CC9-420C-8DAF-37D8F6B40B4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FD01EB08-CAD3-4336-8F7B-706513FACD5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9AA5577-CA4F-407B-B73A-BAEFD024C4D8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AC33500D-E015-4F66-BE59-F016A292755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ECD92C8D-1054-455D-A2F7-1C40030C047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4574B74-2050-476A-AFA9-56AC3A2C8EA4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9EFFDCE-E292-470B-89D4-222F677D7F6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BFCF6A13-5880-44E2-83C2-FF05B0885136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9CA0E172-C456-49D3-98A8-F8711AFD765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21B4B7A7-EAB7-4E7B-9EEE-2783D17DB679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D1A7D2F-B4B0-4756-85F9-AFDB43ED4921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B0EC64D8-D714-4CB5-921B-5484DC4EDB5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B160D112-F894-4395-8FCE-AFA02542F75F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F4913B9-79C9-4D15-B4B1-CD54A134B973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80AD273-D382-49CA-A61E-8B7706DAA31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6889A85-12C4-47EB-9530-C717175F5F3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003A20CE-663A-4D4A-A305-6E9C3CFE632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A9E37AA-3883-44CC-B361-9C6B727DD99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15620FFC-DD2D-4A98-ACB1-C8D03940AA9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0AA4B800-4DF4-4931-9207-5E3ED425DD6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6DA8677F-27F3-4DFC-94D4-D4EFAC9C913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697C53DA-1DD2-4686-96A6-737802B8587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1089B93-EDDB-45A9-8A33-4BEB7AFF7DFC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86612B8-EEE4-49C8-9F34-FDBBE8D7D577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AA40E82C-996A-4EF8-BF85-D9B777D9C6C3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D9ED276-5108-4C71-A0CA-E0BAE855C67E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7EECE750-9256-4A2B-86EE-21C3E9BD73E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7A464C28-F9AA-4750-B500-9916A7ED99F4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A6B365F0-3560-4E21-BA50-8576AC5D578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9B12AFF9-85ED-48EE-B752-2C701A17A11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093AB7B8-0687-4C4C-9078-138F44C3CA0C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D245A5AC-22D4-4B4E-89CB-9BF32065126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D2EB520-5EF6-4787-AD4C-E5F5055A618C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ED2D8D07-0E5B-42C5-9411-2173B657A9B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24BF16F5-672A-4116-B095-A1D68D018DA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03A139C3-8A7D-4D9F-A9A3-340B5681A1C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9D89A259-FC31-4FDF-8DE6-645F688E246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C6F9127-428B-44D7-BA34-E850E2F7244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885BE4A-8D69-4746-80E9-C91D1A6654C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B494988F-64D7-470A-B87C-79CA44108F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DE2F1EC9-AD66-4087-A26A-FF6553186060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956659BE-B4CD-4ED3-A9CB-A74BDFDE7C0E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48A8CC1-BF41-4A94-9795-1EE26C3A7DB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B474448-D0B0-4EDD-9AFA-C15C438212DA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A5E780A7-9154-41CF-8085-FBF7BE5C4059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8D763D4-F4ED-4E2B-9B7C-FD4A5A129AE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B846935A-F891-47CC-8175-1EF5A7BE3531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9DEB59D-1448-455C-9398-A22125E75447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6C2C8642-1D5B-4A41-BBE7-0D6791A50D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10083BE-72F9-4C9B-A0B6-10655768E8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818299D1-4662-412D-931A-4E0A805A6D6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B1A7C325-853D-4FD0-887F-32BFF985B277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BBE3EC9B-AD89-4728-BE79-84CD11CEF5C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6B636A5-9A2E-4B61-8FD2-963356D288A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1CEA90A0-CD1D-4499-94CF-3F3E606ECD5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FE8BB53B-7E11-4AAD-92D1-C1379D6CECF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3B39C42B-6F68-42EE-B775-795728C76A2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C00D6DF8-0B22-454A-8B04-8878F176D3F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99002427-5AB2-437E-A2C0-49BF9A2E36E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5D8BF36-716B-4FF2-8572-0149990318F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40777CFC-35AD-438E-B62E-FE0CD3EF858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76D6D440-BF65-4C62-A3FA-0C185E5F220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1750E31-5EB9-4F1B-A43E-6B7D403188E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075AAB7E-9460-4836-8C70-4BF320C2C5A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8220999-8A61-4801-B890-8CD384E1183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40E59877-370B-4F00-9AC7-7872A699B914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6A5B1515-2CEB-47AD-BB1E-E1B92E9C749E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3AD72010-8772-4EFB-AC8B-FCA135203E7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1A6A853-99DA-4C2D-8AF3-18DEF16B5D3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CE7C40E-85EE-465C-ACFC-5A3094D4688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486F707-704B-4418-99F7-66563A70693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AFFB240-B829-4727-ACAB-92FC5B7637B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7971D83F-9525-44EA-B4A2-01D3B3A688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68B6B814-D7B8-4598-B245-B72D438F09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D0B0266E-BDFE-44CF-B6FA-790B0643F68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02EB334B-0BFE-4825-90AC-3DC00CB3A65D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43349CB-E5E4-4D0D-83AF-78E9E6FA28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C3ED1467-0D44-4D44-8F3C-3C6BE4DCADD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B4D33BFE-BA9D-400B-9F16-4A9E634EDCF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7AFBCE42-D33F-4CDE-BB79-B4470CD028A8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78997305-F88F-439D-A41E-DFA13B4C082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7B8A4693-4C0B-43CE-A8DC-070548F3F6AB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936C494D-563F-4BE7-8E55-B21B4C065EC6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D9B34BF-A67F-4EED-BEB2-D38E7D2112C3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BAC0AAE3-A949-4C3E-B2CC-0681CB2556E6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EFBA4FC-0F12-4E0F-92B0-2DB114BE9F1A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2BD5FE9E-2DDF-4EFC-B77A-6E6D35B27C0D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CDC53D72-D022-4CE1-8871-A469B5EA29F7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7B2601BD-7F01-41D6-B5AF-E2DE2DD558F3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57250B0-D771-4DAF-9384-C62A928A9290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293B2A4-F51A-4245-9FBB-93A26218CEE4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F7F7867-0CA1-42A6-8F38-1562C5D2EE4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E91777BC-2C09-42BD-82B1-0503A3D8E9A9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42A4721C-9606-481A-BA0F-45F2B405F98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DD9989F0-66B5-4089-87DD-E7ECF567AA1D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38DDA775-B758-4199-863A-2E69F236995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739C3EC8-540D-4977-841A-984C8E8C8A1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89735D85-8C6E-4702-B82F-11ACD4F0CD0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DC97B740-BB2E-40AA-B415-4932D8B6642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B3E72E7-867E-4EA6-8BEC-9E7FFDB9ACC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6144A91-E5E2-47B5-BAA4-AA639A350FE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A09F07B9-AB14-4445-8515-6F0A961BB0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A7832D2-4C94-41B4-B0D1-5E8F8FDD13B2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A72C1B04-27D2-4A15-BD63-A88EF0391EF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28D6F27E-E0B1-421A-A398-626809BB432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BF23084-22E3-47A2-AF04-271AAFDEB04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C9309FE7-64DC-4A85-9FED-4CB452BFDE8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EFE59419-26A8-4126-AB1C-DB232DB95E9B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0E0BE364-D1E9-484A-98E7-A2C2A9CF37C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A725932A-CB08-4A27-815F-3DF964A4AC2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905BB260-B72C-46E8-A783-5BF5E3D10263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7F92EB41-15CA-4381-BAC4-28F722424B11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38389C3D-BAB3-43EC-8C87-6C7646EE5855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D3172496-4CED-449A-8A5D-565F09D0DBE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4384C8E4-6153-4623-891F-B14E7FBCB2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FE4FCD3F-116D-4D64-8E90-D95A2FFA621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E0FBA29-6C9A-4976-8A1C-21E324D78D6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E00903AF-53B6-43F5-A5D0-7C502E51903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9ED8513B-0A62-40A2-90F2-E36659516DE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F51096C-4620-4B9E-9F16-D1D5D4AECCB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4AA7FA9A-9FAC-430B-ABED-45B0C4DCD87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9AA202B5-5E0C-46CE-9003-42E98F48FC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873868B6-320E-44A8-A36C-16E94466805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6E98B522-0E03-48A0-9310-F711C7B8F23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65327BA-FE96-4220-B0B0-8CF08CE6740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93B2BDF-8260-4BFF-BF30-24211DC4F35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3C19473D-8078-4BC5-AAD6-CB08120E38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E2690339-87BF-4A9A-AD59-23D78DC28108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7BF5AA6-7910-4439-BA88-623149221A5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8C668DA4-9556-416E-9343-8E516A5D3EE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903CC57-04C5-4C27-9EF1-F8E8EA4B48D9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2E178FA7-D4C8-482D-93F8-BEBE41577F1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CBA04852-EC2E-4AAA-8D35-B1005F39139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A40857C-6F9A-482D-889F-38060220550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25A0630-F603-44B3-913B-E876B511A23C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BC6D87E-65BA-4AA5-8CEC-FA8066555571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1FE60EA6-F30E-4C4E-B72B-771296F86C8C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033D7B7-D075-4F4C-8D4D-F3F66520CC4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966ED6A-FA75-4944-9E5A-D0FFC3D17885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0F55B82-82B7-4841-AA59-31B77D55CD10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2D9DCC72-E12E-45CB-AF48-0A605FF0CB1D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76B9AEF-1453-42EE-A766-CBF47F9DB6CB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A09B1A0E-A166-4B0B-95F5-FA74C9C33BD7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2B2C5B78-CE67-40C1-B326-CB0A3C64FC5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CAB69D43-2455-4457-A90A-A31AF5E9D36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5804E01-8683-4A44-9A88-D5D753C76922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B4BCC56C-8652-4E50-B201-963E2DB62D8A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6A70080-33A1-4946-9AB3-FB3EFC53879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79B2509D-0D59-4A86-947F-DD5F34A1F299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118EA7C2-8802-418B-8FE7-E40E61C816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C2ABF28-D418-4A3B-853E-E0822B3481C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E5528F05-25FD-455C-8368-47A37F627B7F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9E3C3341-0AF7-4536-8FAC-0D2B1AA2213A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DB453BD3-FC10-41B5-BEA5-C4902F78CB7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A96209D-B1C8-4DDD-BAD2-1712D918ABC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AB5AAAC3-7F1B-40A7-B839-EABD46093D4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6DA7A1CD-52AD-47A7-9133-420E58B0787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601AB55E-56CE-4798-A2CB-42A9304BD74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7B79509-5B16-41C5-B240-64F1996CFAF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14906269-AB0D-4961-895F-98C82AD823D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E59CAE5C-1886-401D-BC2D-72A63C62540E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C3F77F29-E1A3-4FAB-8AFB-A7241FEFD918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2EB720D2-FABF-4643-9082-EDE47AD362BA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E8148ADD-9FCB-43FE-B0B0-DCB5910FE1A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59463CE-FE2E-4357-A484-5B681E57A3D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7ECBAB4-682C-433A-AB36-5534D7E0CFEB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35304E15-3A37-4D32-86BF-5066D0E9C78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79A0BDEE-2ECC-4E2D-BE7F-A25749A557FB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F03AB9F-C835-462B-80E2-CEC99F69B7E0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E850B4B3-E491-4793-9E9A-91148DE809A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DCE7FF6D-6963-458B-9FB0-208307DFC55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F8E5254E-A62F-4885-AC1F-AF11F5892C91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4CFFFE5-CAE5-49E3-A78D-30CDAE368A0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A73FBBFD-0EF0-42A3-8565-C2F205C09093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4570FE9B-2F04-4E6A-AD08-E2CB0C571C0B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BC72DEDB-ED56-40DA-8312-46F4C795EF1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60806B5B-37FA-4F57-B361-D4C83C16C2C4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F91BA950-CB03-40EA-928F-AE7AC0A2ABD4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D31CF602-D942-4E26-B263-F5349D107C7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F29FCB0-BB26-4380-A10C-94504454B75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AFE0887A-B42C-4B10-B04B-D35D96DD5083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64F2BC0B-83D0-4A8B-A9FF-255CD8BA740A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1D4AF94-F39F-46E0-9689-18533869DCBB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3EA7C1F8-5595-4CBA-BF8D-6E90F10C9CB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18F2BCBB-A1CD-4EBD-8995-F145E48E4271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2C35562E-B71B-4824-9099-6AB37B1BE33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5BFAF5C5-C9C6-48B4-B50C-CC33D8E0679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FBAAEE1A-EEEB-4400-9E75-5CC6E65E4D08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A4A41279-736F-4122-9408-3C74D2CD4D6C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549972B9-C309-4C0E-96C1-90CE4B61C9D5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51F0BDCA-D9B1-4425-9CB8-ECB3BC444EE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449E891-E122-4B3E-86F3-0597DD941B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4FC8DD1-AC0B-4404-A9E1-C266B4E9BC4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8C033A24-3244-4FB8-94DF-C3221A03FB22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0B48FED9-9B15-4F43-ADB5-CE961AC1ED1B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D4F4FA40-B0B8-4CF9-8BD6-870AC34A270E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C68A09A3-47B6-4365-9D2B-E66D5661670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1EBA17A-B7ED-49C2-84A3-B17DFF59D95D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70905778-FDBD-4ADE-8F1A-CFFD554AAAF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EAE93ED-BE4E-45D2-8B3A-ECA14C6D367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9320BC0C-C7FF-4663-9BDE-F1465AEF3E2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E29DF1DD-D699-45CF-B040-3A2844E15F0F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029619FF-2EFA-412C-AD39-25F5EABAB6E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62AF0673-59F7-46C5-AB91-24E5A775FB4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FDA840B6-22AE-4ABA-8073-C2CEE728E7D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DD5CEE1A-275C-4BEA-84D8-1DDA6905F62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91D6F5DF-B97D-4D2B-89E5-C100C8A253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ECBE9438-FFA8-44A7-96F4-8B54E36D31B7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E4CF6480-0D17-480D-8CB4-403FD189C44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73B7C8B-B6E8-4907-ABF3-588246E9B4F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4DEAF55-8499-49BD-AA96-19F3F1FA0F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2ED6BAEB-B5D0-4D26-B145-22045C8F4CC0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6929046D-F13B-4374-9BC0-DB64A1AE675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DE915E0-A0EA-44F8-B1D0-42F8EE81D5FB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6B4AD1A-8E0E-4B43-AE19-1F49F31E97D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7F3C48B6-3B18-4CCB-B918-DDBF7F942B6A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F6A4366C-0842-4078-83EC-E0D346F98B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A582AE4-6E89-4BB2-A8A0-F436F2193F5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C88E85E-EC05-49D6-B58A-D2EB39CCCDCD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ED5DE847-B9CB-4088-8B78-9A479875CA6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759FB92A-0AF9-4CA9-B56B-440EEE975D4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524B6D76-62DE-416A-AADB-A98F987E52E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CA784396-3104-40EB-BF85-55CE6CA9FE5D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848026E0-4CF1-4DFC-8F4A-A75634A36E3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DF3C7281-9732-4557-93D4-1992D6CF0704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E7D37FD0-AAF7-4848-9B84-EFED5383CAF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8742C013-1AEB-4286-A313-D512A1A8BC5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B5F8DEF6-44CB-452A-BA00-730E13A8BB7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0583477-F738-4D51-9854-1613DB008ED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748FFB0-7825-4272-9F32-EDC4D0AD66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0102036D-EE2D-44FB-B4B0-7D8708AC3693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64A2A5C6-82ED-4238-B787-7433E9CF5DC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57C467FD-3296-493C-8519-0EDBA559B81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DE377E8A-8473-42B2-89FE-D35D6782CE5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CBE15EA4-3603-4FC1-95CC-2A216F6C7FC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5EC9A9BA-E22E-4AC6-A0BB-5FBD2DC16F2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74744897-5E2A-42E0-A973-C715DBAFE279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3763E83-105F-465F-8D66-01704163867C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A1B9ED3C-CC63-4258-91A7-FA9B044A099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59E51D9-F0C9-4666-A997-5D2269ADA02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854F3279-D89D-4BFE-B78B-EDA021E3764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D1F4A5EE-4457-4748-85A3-F2CE13C02C0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10EAB4F3-7222-45B6-9AF0-E761D0550EA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3391FBC-F49F-4F69-8048-6A4762DFF6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246F8F9-79CC-4B42-BDA7-11175AF0C53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4F3D07E8-ABDC-4977-8B13-94F2CB44D4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D425A219-B0CB-41CC-BB88-7CE85F8F2319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5B6BD4D0-FC42-4450-BF28-D81027447DC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4209B1D-27BC-4D3A-8AE1-DBC7DCBA7DF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727CA6C6-B694-459B-B1D0-0F500B0CABF9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2D3A54C-B8DB-49BE-B5E9-DB72B6873D4B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0917B412-146E-439D-9585-D41F2B354748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7C94252B-0EBD-4670-AAD9-E90AD23124A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A6622221-4FE0-41A6-9EC0-21E30C494301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7A9D8A48-2C01-443C-AFA1-AB75F1298398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AD793FB1-5A59-41B2-9C73-A973CA0C0CF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38CAE141-F4A6-441B-A995-1663DF749F1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DFD23D25-EEF9-4D97-9C23-F8AAEA31801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7CC27496-8B25-4F10-B965-930CFE878784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7E8F464A-A671-48D9-B36D-A809AE41049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B8A457E2-7C60-4A22-A091-2E0E98CAB6E8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92603D9D-3E47-496F-BE33-8F1DE4FFBAD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E86A91BF-C23E-4206-A6A7-954AB4621B7F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AAF3497C-015A-4617-A681-7C9F5451556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543253AC-9946-4FCD-A405-EF5BD74982E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DA4B3FF-1433-427A-B753-7288B3554AC6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35266550-0214-4884-A477-9D6886AEC37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76247BA3-A0D5-40D5-B2E4-854F2B63549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3E1FE012-D3CC-40DE-A003-ACAD3464044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BDCA2DA-3574-472B-BF11-3628DFE58C4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B3186E97-4AA6-4658-A59B-AED17DB2DB3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F7D4D99-7596-4057-8028-7835AF9265E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DF0AD623-353B-45D7-AD36-3271EF17476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FF219D6-F441-4E7B-A1B4-4EF5CC08640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DDDE86D-B84C-4AF4-87F3-B6F2BBDC00D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6516EDB-76C3-4EBC-8E31-43BAAB33D00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EE9F1282-9E2C-476E-82A3-3C153C00E46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E6C5901E-9EC2-4A38-8416-D4F9F74E0C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A616B51-3FFE-4008-A024-39CA5BE062A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D6A05218-F946-49AF-8C54-A7DD4C89CE6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5CCBB0FA-2744-48E9-8633-B2771C7E323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9D6CD7F8-96CC-4216-AD4E-7FC62203872B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338C2E91-DAEB-4FCD-8E4B-7FD986DF6EB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9CF19010-41CD-4D59-8CBA-1BF13C940FF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05BBCCB4-942D-4D01-9116-E2F4C802D50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09FEFB3-9D14-49AB-B761-403D9423BF7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2397983-B752-483C-BC5F-69EF312D4D1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33B7BD3-518B-4304-959E-F18DCFE06177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4143F65-E9E0-40F5-9DEE-6770DC70EA1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BFD1D2A-BBAA-4844-BA71-B8477B51EBB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42BFD81E-E67F-499E-8111-462EA8AB861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C5FF09F-E4E6-420B-97AA-9FC892AB8A5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DF5F8FF2-CCA6-4C43-9CFA-1FAA88083F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90CAC08-B845-44EF-8320-A298D51178D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A31A2223-6B91-49E0-BDD3-20316154EB3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0EA7F205-3B9C-4978-AB06-6ED7A406F99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DAC707C-6A53-4F7A-B530-1008E1166D8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FEAFFA9-7ED5-4168-9EBA-9AB28BF1E5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9EF54A6-B8D6-4962-8671-2448B6275211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789BA8CA-B67E-494E-8357-C4D529E5FA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60B475A5-54F9-4E7F-99C0-D09BC6807B1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42E271C9-1BA9-4518-9734-83DA74AB5BD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5BDA879-DEDD-46F0-A783-8348332C3AA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A8625FC0-9ECA-4F9B-9822-30C3CCC67A7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608EA3B-1F46-4CC9-95DC-B4631476417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D732DB8-0985-4932-B14C-90C75240F83E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F75B2D1A-AC99-48BC-9B18-99DCDD37364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1B92050-7491-4D70-9ED4-7BAAFDF623B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C3E4D2F-9108-4CCE-9E03-52C786BBFE4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F08BA756-D371-4F70-9F68-0C65B2FAAD3F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35A330CB-9AE1-4E94-97E6-454BDD78C21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113DB9F0-7ACD-45EE-8320-852CA0C2D8C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45C5DC36-A736-4DA0-B362-603F6AF73436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F7923EF-CEC4-43E7-99DA-93312B9BF8EC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FE1BC269-A2FD-4FFC-B0EE-937FB596B7D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53E5E17-25F5-422F-9DAA-14F9036408D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406C0F44-141C-4F0A-965F-690EF12B6EC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AC155959-BDCC-4BCE-81FB-9AD77444E687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1BD9B70-8731-40A5-9711-DFC865A325F9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4AA4C1C9-A579-4C81-AD11-10BD8D690253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A6CA955B-6AD6-4980-B268-D9CDD673A93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10CA4236-2253-4C9A-A910-AB655F94803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D8769D1-ED43-40D0-941B-0DD4225022C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BE52610-2086-4906-84C2-E3FF35A06DF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31D41131-6840-4B06-A55B-5A6071356153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F80833C6-C3AC-44BA-B3B1-FEEC4791700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7801827B-803B-40FD-BB7E-E8C411EF4B7B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DF7ECBE7-5F38-4BEC-BDCE-32E25DA1288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AD9BCFBA-A888-4DAC-AC22-9E748B6D0B8A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F287374E-9C26-401A-BCAE-0EAB2E2CE9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00427C63-EBD3-4335-B3D3-54D841C80F3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4B1761C5-907C-488F-BD06-25A4EBE8A6DE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B7C7AFA7-D70F-4B78-A40E-043104EBB70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CAC91FB-2E30-452F-81FC-BA71BA7EDC1F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403C9426-CEDD-43E8-B1B4-A3A4774B93B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6376226D-289C-4C34-825C-473BD960D6A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57CB2778-0DB1-4AE2-A709-DBD5E4AABA6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79AF991-2F8E-4439-8A26-B42E2B54E74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0DA59E2-2A8F-4A37-B37C-ECB93766FEB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7867A623-8566-47C0-8C30-167768EA7DEA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5575DCA2-C178-4734-B9B6-2132F292FE4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64E869FF-BCEE-4F5D-A23E-C9DC5E6FB90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E5C99E7-7494-4200-85E4-8FC5DAEC01F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3393A31-5283-4851-AAC7-F3F651ED6CA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2AC40C7E-307F-418D-9F94-F33DF9D27CF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BD153DE6-113F-4349-BBDB-8A27EF1FCA9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D721204D-F218-42EB-9437-926CAEFC502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CEDE8AD7-4290-4208-9A50-34223663B99C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E6026A5-576E-4FC7-830C-6264187BAC1F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AB935A57-6712-4C8F-A627-653AAAEF328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EC5E9BB7-BB97-4291-BC6C-1E8A7221B022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F4416A08-8443-4F30-94F0-63AFB88702D0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894BFB1-CB77-446D-A35D-E59A4101D35C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AD7AE474-1D96-43C7-AFD3-4E1DB72BBE2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983B7C23-155F-4852-8687-AE2F8E6AC043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A3C3254D-5D66-4800-AD24-8A77D50A141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D41FD464-E70B-44ED-A8F0-AE3C25B3D38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F8170C99-72BA-4151-A591-547C133E73E2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B4D050F0-4225-4CEC-863C-F82066B2553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4FFC4CD3-4C0A-460E-8480-1E22B7489305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299E2273-8D21-4661-B47E-24E806D70B99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981534A7-5C17-45D2-BC0E-44F106EEDE6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CE2B4DD-F286-497A-B76B-30A6FDABCD0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24412453-E36A-4306-80FA-EC9B93E962F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BEF0C136-FF60-4A05-AB80-D97F57D625FC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D5217858-62AB-4547-A031-0A81C953A71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ED913C44-BF0E-4463-A7D0-BB6F2206241F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8F289778-659C-49E4-B014-E084F84C2369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C572E050-E931-42AA-B63B-DD27A5B7E7D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0337D047-D913-4AA5-8626-729524F1E47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D4F29F5E-53A5-4FB3-A091-855F880B4A4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6F34C0A-008E-4F9E-966C-94BBDB86751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5A33DA11-1404-4774-8713-8036F99F83FE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C02D0C5D-F045-4867-A32C-53BCD1146FB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FE2DA982-FDA5-45D4-8515-EAC8FA7AA12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529FF64F-A00D-43D4-B14D-57CAEE7235B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F9D9AB1E-6B9F-4135-8302-9349D2BCADE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A9DA2A11-F68D-4B12-85DE-49F80F1139D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A0FDB48E-B23B-4098-863C-965CD267255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175B7FF4-AEFF-46E9-8F11-AB9714FFEE6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465BD6B0-5611-44C9-8B66-7E2F7FC3945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0146B159-3786-4BD1-88FD-212E11BF038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11A7A96C-D543-413B-BAFF-F285F5D322E9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25818018-0C5D-4FD4-9E02-4902B5FCB712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E3822AB-F081-4D3A-A51D-FA3EA30D8C81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CFF253B-2F26-4182-BFEC-A92433A27613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A5DDECF6-85D5-4CE9-BF48-5CB02CE2A0B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93F3DDC2-8371-41DB-B9FD-F03DEBBDCC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BE855BAE-B193-478E-A5D5-4884394E3B6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3543F3E8-A89E-4DBC-B5D2-CB28D7A13CF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8FB13EE3-009A-43EC-A60A-1BD00FC8317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2E04443-ED3F-42F6-82A3-366DCC3532D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1787E144-4F16-4073-A3BF-DBDB518D5CFF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9F524437-5F8A-4FF9-A5DA-8A467DFABCA5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1F6B583B-75BE-4DA9-BB53-450BFDA89E1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1AF7B0E1-BB84-465D-BC0F-D549373AF8B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A83D7B00-39DE-4AA0-AFDE-387E4BF61DEC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4F8E0B0-776B-4B18-AB54-A1F019F1319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1E4CEBE-21F5-4A83-88AD-761E180A807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8165D54-F08A-453B-8121-529E1ACBD82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CEB5C3FE-4A08-4F8B-B478-55FFB802892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FC958775-56BF-4333-A604-0F18BAA2F0F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26C8AD37-C236-407D-A329-525A6F5A128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D1517FD7-A7CF-4811-A242-16747D7BDFB2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BE53F54A-1732-4E39-BF00-92C62592530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F7A2176-625A-4E30-BE99-D431DCB864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38B09B39-310D-4017-813F-0E80811915F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CE2FC24C-BDC6-48FF-A1CE-E5961BD5C476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9C42F317-8ED7-4329-9110-BB133A3DAB1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A0D0E804-0D3D-4BDC-B0B4-FF20907F4514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54CF69B-8344-456F-A801-6394116FC5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7D7A20B-68E8-4175-A40A-C6E0D810550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62892E1-8EB7-4EDF-84E3-868EAE30601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7662B53-C064-4DF5-923E-C3DE967E973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43CF12EF-0F3A-4CE2-BA91-40422B4678A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9105D14E-F9EB-4E8E-B2CB-C18400CA12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4AED6E1D-14D8-4819-B874-6B370E88E95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5B112D4-A456-4D14-AB3F-30D013BA1AA6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C2B6C0C3-51A8-4BE7-9EE5-31BAF65437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681A816-4E7B-4427-9DBA-689C81DE5AD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64A44AA7-B4A1-442B-89B7-4E395F5A66B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06204E89-55DC-4F08-901B-9CEF39C218C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56D07E11-F36C-4A01-8183-F4A369A9256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5362C8B0-A7A8-49A1-86E0-CBD846209DA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6A5BED48-56F2-4276-8FD1-96DB4923F844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6A927B60-D699-4FC9-8694-4BD273F26A6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4D78D5A-19DA-410E-A079-F8E6AFB77257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8F6F6CA-975B-43BC-AF39-9AC6A860E441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982F7B72-32E7-434B-BC98-BC6DFA3CFAA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21393747-867F-41E6-B50E-ED118CF85DA5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9F882A43-4072-4A57-B2F7-749C26C9C2C3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CB05153A-1858-4123-AC19-FA9A298B2608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ABB3EAC-A1E5-4EB8-8D47-21F1DDA5D5AD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CFAE910-1213-4B2B-AA55-9C5C41B264A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08D4F73E-11A7-4A49-AE4B-28C2B30EC2DF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E7C95836-250A-46C4-918C-B6DB2A1A5F7B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10A9D4BB-D919-4C6B-AAE8-AC9FB7C068C1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D7863C01-C50D-4DD1-8FEF-129CA3B0B77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E177AFE-7C93-4AED-A005-E60BC3C5C18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76A6133-FA3C-4D3B-AC63-A3436B821033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8C4E1620-F902-4CA1-9B2C-D3BD67F0343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7CFC3E2F-C15D-49C7-925E-A85A9CDED01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71DA5802-ABC5-4803-ABD1-7E4673D56969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D900E3F-B2FD-4A19-9F7B-836EFADCC3F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ABFD6129-5DEB-4F01-944A-BE2C8E84048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865D9326-D0C7-45B8-AEEB-FA1C506A703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FBC9D45-45C3-4D81-972C-EB9CCFA253A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F7D6C46-B83F-45B7-BFC5-4C8F1A805A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CF000AD8-0189-4E71-9983-579023030C5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CBD76DC-F892-4086-B4BB-EC85E6900BCA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F9C838FC-3314-404E-94B6-CA12FCD2325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79BBEBF7-A97E-4158-967B-9D9BCC0EA61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BEDB7648-2F10-4684-A238-36A5171D496A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A7644151-25C6-4C5A-BDA3-BA639FF8A79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55459CC8-09D6-47F9-81D6-D8AFAE8C0D4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3DE661D4-1F6E-4C53-A6D3-CC947DA87B1B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1F6123CE-46B9-4B2A-B8D3-ACB5A3EE68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66EF2F76-02EB-4D23-A6A7-5625DDEE446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878BE70B-6BFB-4900-87FA-9B9C6DFE321C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DFE5C7D-84E6-4BEC-95A3-13616CF7660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FFC735A-18C9-4AE8-ADC0-121E8C19A1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A25AB618-E4CA-4E11-9EA0-115DA65BBEE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5127C3D1-BD59-4405-B751-8992E19A0D1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842B1815-844D-4A32-9EDA-EA6469AED9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E4157DCF-7FC4-46B4-A50E-6D7EBB09AA4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2477065-BAD9-4F76-9E46-8F0140127FE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843317CE-F800-4C93-A539-D7060C1DD07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4E43D522-1DB7-412F-9AF4-3077B8E5C28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6C8C2868-2F5E-4E68-B7AD-8EEDA90AC28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7134DAEC-B5CA-4FC9-B154-EE3CE5C2558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C4EA9B96-A00F-4348-8248-EE10876A42D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AA8C4018-3444-452F-8B90-6EACC320B36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929298CC-E598-4751-B1CC-0F9629BEBC3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E804690-2ABF-4A71-B2AF-9D6E9046F67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A60E6F6-96EA-4F5B-87BC-39A32EAF753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30A6EEA6-0724-4268-8103-9B90E2FD039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67449C02-F0DA-462F-B721-118284373639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86F05C3-78C9-4A50-AB82-EA71241113B3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44BCE3A1-7D5D-49C0-980D-47EAF2F289B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30EA4E37-C62A-4748-B816-E6F1A8611A2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F28D4FB-A91F-4409-B7EF-EE439BEB675E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EB0C1CF-A103-499C-BF67-A5A59CE61C3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3758A8F-AFF7-4E8B-874B-22A0E43B622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CBB40876-9C54-42CE-915A-4987C64F802A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63E25DB0-ED1B-459E-AE1B-B5D15B418A83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88FBE42-8D9B-4AF9-930B-88D525780D9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FAA9B9A-9AD2-41DB-BB94-7FF23BA328D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24D03BB8-E148-4485-9574-3107519D569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C9865807-70F9-45E7-9A5E-3F17C4371EE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C305164E-0EAF-4ABE-8E8B-05961143044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F43CAD59-4642-4142-ADD8-88A1BBA6C684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6BD5ED3-9D96-4930-A3E6-8D578856F55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CD3B57AC-3E1C-49B0-9CD1-CB8D3E769C4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3E0DD5EB-2285-4D81-AC2B-F1A7A09CDC0A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6587E4E6-7F98-4026-9BC9-E0B49B4F0F41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5CBEE26-4B3C-44CE-9939-E320D6204D5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C19C914A-AE36-4D88-999B-E5DBD17594EE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A36061BA-23C7-41DF-B85B-4FC7123C2931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A59C252F-1EAA-4F8F-AFC2-883DA1ACA6F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FD58CB29-7F47-4724-A773-6FD082D2669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C036D601-79E3-4EB5-842C-039A0768579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0439C0A5-47D5-42D7-ABA0-08FC998B650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46EEF88-BDF3-44F3-8A91-B866D4EE0F80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8D685D84-95F2-4077-9809-77DC5F5FD30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68BE338-1D84-4726-9F90-73D9294C74C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5B62FD0-8357-47F2-B47E-147CC8B0374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25E43967-80B2-4790-9219-5D606FE76C5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F82E2225-8BF2-4D91-9C83-8D765F72CA0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3AB000B-4CF8-40FE-929F-9C5B65E30EA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748E0BBE-FE63-4C5B-A62F-4F3E08BD09B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1D3DD529-5B8C-478D-8CC7-B69347A8DC0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150D464F-1BEF-4363-B19D-854697C98B9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E7F170E-6F8D-48CB-A8DD-029088DEB29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A17A4B3E-3063-416D-B098-C03F136C9DCB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858960A-A3C4-48DD-BCD1-798820637F5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A173BE9-B894-491A-9FA9-AFA2E093D7B8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B175CAA-FFF3-444C-B01B-9CC3F206338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ADF07CF-474E-461E-9829-976D4CD301B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F5D7746-1A5D-4FE4-AAF8-2B05BA5DF8DD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B81E52CD-F071-4EC6-BD28-E8D358F4F68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CFD7CDCF-8714-4AB9-82F9-8599AF4F0B9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A3627BCE-B28B-43B1-A78A-6D0DA64394F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DF9E47EE-A6ED-4AFE-BE78-95205CA5F4A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17D1545-BCA5-4DCE-8E0D-CBC0C9A0A5A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3D0FE242-1337-4054-91D1-14D4439C3B3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B07578CE-DB10-4C59-AB44-CC7218564C7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139B5A02-74D6-4AEC-A471-1E92803859D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2FB490DF-A569-47C1-84EB-009D83AE90D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B50F2953-4F9C-42D1-97A6-ABE00708CB22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EEBE6715-F933-46E9-B0C7-0419F68C662B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F6C07116-C2FE-4C88-B860-FC81661C7195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C5CB36F-7DBF-4093-940D-3E6D1E90E81A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AEE65624-1D41-4196-8D6F-6F83E09B041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BD43469-B99C-4B6B-9C12-51186E6C56C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5741A792-7344-4C83-BB86-0003EF18ABC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997A6265-35F0-4871-89EE-91AF4C2F3C0C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49C6BDE4-2B63-47BA-95D7-66FDF48E7E7C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AE03A15C-7C4A-423B-BB82-38C82CFE4551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26F1D2CB-7265-412B-BC15-E24EA5EBB2E8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605685D1-C49F-43D2-9BF2-41F6359D3A4D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ED6A8FFB-42EC-4800-80F0-102E090CA7F6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BE525CDA-30F7-4857-B0B0-A9445553297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BC74225E-7468-4682-941F-A7F0F992621C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110D9F56-4477-448E-A989-4AC69947F3B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24948F52-9774-4979-96FF-BEE7625DDEB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3208A44B-FD83-499A-A73E-41965C956BFB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AAAE38F4-20B1-4E67-9EE1-9DD245F0AA6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F7ADCB58-C90D-475A-B47E-922D6320DA3B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F0E6C739-250E-489D-9C9E-E0E757B12E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6B3EB732-C642-4C3D-92FE-95051CED85D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93C21C4-5420-408F-ABB1-A7F637C7917B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64923218-E637-4C8C-B144-46FC528EC3B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D7DAC3F8-2B80-4A68-9BDC-7EA0CED7683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3FDBE4B1-D5AD-438D-826F-C220A0EB84AB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1AE230EF-7908-4709-8810-A1B797FB789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22350CE1-6D7D-4B8F-8529-BED2154A94F6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4B4B6F9-C81D-4E3D-8833-16CC66E8DAE0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0D30C5BA-89B9-4CCD-8E53-5D98511A67CF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65889A7-DF90-4677-9F8A-EFB1F35D96E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56C9B46-1622-415E-AC27-E74AA3E39666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0731EDE-4E08-4F34-8FDF-DC6D15194A0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D4A3061-CAC3-44C9-9AB0-7DA27B4BE12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09A296B1-CF58-415E-81E2-2E5BBFCFEFB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B005E84C-A82D-45D4-8D8D-2ECB25B5E89E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B64D9E1-9E67-4E8D-8FA3-AB717C58A06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1A7295E-684D-4FFA-BDFA-F7DD3FD8CFD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3A103C9B-7B37-445F-86BA-7EC284E8356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70AE5EF0-D4FC-4672-A115-C3FC8D9C15F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A1E6664-43DA-4047-B847-9C6BECA6959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9832BADD-BD6B-4BCA-87B0-811D23BE341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9EAE4D5A-F410-420B-937E-D6973EFD0D1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B604839-5616-4840-B4F8-A0FE2D0D2B8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ABFF40C-B001-4121-AB13-404C5E39EE25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59DCA5D1-9F29-404A-ABA4-727436920C59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D95B91C-D7BE-489E-8167-05B42B664DA8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84BDC581-3308-46E9-AC31-04062297056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6411910-C5B4-4953-848D-66C7636588B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90987042-AA74-44FE-9CC1-CB400E91594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5E391C7A-F5A9-4FF2-917D-7BACF943A036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A4E3C89E-C5B5-41F8-89F8-A615C4A8DB9F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86635B8C-08EC-474C-AFBC-44B8CB53115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CA49E031-EB16-46B0-BFC4-13395C8BE7B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F03E6AA8-A62A-499D-9C5D-A28E73011AF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99915587-465E-442F-8DA0-C899C2087D0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F9F38F9-04E4-4A04-BE86-C0D80FAC57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3763DF13-8D2B-4A86-933C-78DF6F27C0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D2A3D112-8AEC-4A3D-8FBC-9C17B5835C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4CF93171-C706-4086-8635-D6436342BE5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5D1E5060-BE45-4E0A-A92E-3C7FA0FE0C20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FF9CF2E1-221D-466C-AB4D-76819ECC3BE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5E433904-7958-4AB5-B6D7-8144A81BC18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2527AC74-0260-45FF-B5D8-7B4B50BBF136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606419C-301E-4639-A119-64950C73064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593BBA9B-3023-4A72-AF17-B09A4A62C71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6529D12-CB23-4F41-BF71-A9309DC5532A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5A41134-E5B9-4460-AA51-33B2125C2A8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3CAD0D8B-789D-476F-8460-D38D9F123EC8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4FCC557-47B0-4211-9AED-0863CE7B0E54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F82A4086-FC14-467E-94DC-AA4F1313D536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5D78744E-04A6-44D6-8F84-D1DE85CA4A5D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9ADD940A-E835-4CF9-AC5A-A41D396D164B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4F56A1A2-0BDB-4418-B52E-27B09A9F0C2E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FBAB456C-F530-4487-A6D9-BC9A7A28C49A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9A249E51-2EBB-4CC2-A007-D4E37CA25FB2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1268B0CA-16DC-4806-AB9C-F92ADA1DA9B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9A2F4C4-FDC8-43D9-8F15-D446A625CA6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21855DA-1FC2-4B08-B48B-F9CDF8C45DD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D1A0662-C642-4494-9A4C-EAE56B7E8E2D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FB65B4CB-A03F-4CA3-B9DA-A0630D5875D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8355DC60-7BFB-4770-82F4-10466F3409F5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CD446CE2-EBB0-4179-A289-0F6DACF24BD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9563EE5B-567C-4040-83D6-871D1A2150DF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F892F30F-4AF2-4921-A3D9-21B830D55D0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28BEDBEE-009C-456D-BA98-93D2C805F36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FAF22F3-8DAA-406B-AB60-1BBBDDCE246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43CCD121-5EE6-41D6-B45A-03CD075B733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56717099-5C05-4573-8AD4-8589E70991E9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397192BA-41DD-4F28-8CE2-88F0D6CACC4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17FBD2ED-89D2-4844-8D96-C0499C7D309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899C91F9-B357-425C-A4AA-FA84BCEC584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73AB167B-6222-4AC6-936D-F77C60B12DC0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1366285A-405A-4473-98FD-D4EA3A13FAD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00760F23-4B1E-4AD1-B804-02410314C0E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350C1B8-9522-4737-8F2C-7059A21A670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2C0EEC2B-42F8-4D82-8A3F-803BA18AF7A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B3AC0D36-176D-435D-AA1E-4BF582CF1B3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30260C7-B88A-477D-AA19-75796EB0A14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CD65E40-A613-4B79-BAB9-0650C351EDC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DCAB1371-C464-4D1C-B7F6-E20BBDF8346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4E52C4A2-FF39-419D-A8C5-17741ADBEB2C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A0756097-FC47-48B6-BB4B-9DBD71F67EB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A1B1917-4FAE-47FE-AE7D-22F4AC18B9A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6E93D76-1821-45DD-B0E1-F4711058ACA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028348D-CDD7-49B3-AC90-60D7388ECF28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CD620D7A-6B9B-4547-A2AB-3C52AA99505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1D57A59A-AD53-445F-92C7-4B615D21CDD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491C7F7-B5A0-4198-B9F7-60B7AD08E31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69FC11C3-3B6F-4782-ADEB-ED790AF5E1B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D2C2F15-E9DC-40D0-91FE-1CECFA36C06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1134D6A7-2B32-4E8F-BF16-D6887D9418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F87F67E-F715-425C-9E76-84EAB5E4955C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2C7435AE-2E12-45F9-AD4A-38BCA160344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AA1ED40D-B9B7-47F0-BF90-0078A43C611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A1DC0296-274C-433D-8031-49D7D3473C74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0C938981-1C04-4C8A-8E17-817D13BABC3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CBE87570-F646-4335-933E-B1A2E9A4A3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A0D702E3-9EFB-4603-8684-F36C5943F0E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4AEDBB97-3473-4F6B-A20F-0702046F1851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D392BCA0-646D-4F32-91A1-AE579618075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425478E-9F8B-4B7F-9F17-DF25724E308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772D4D6-BD54-4392-870E-73D4993DEEB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BFADA010-C96C-480D-AFD2-C6B7C5479D0C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641B7C30-9B00-4A59-ABC2-692AFD75E2E3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5FAA406A-7DEE-49AF-9ACB-2A8D0EA944E4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8047BCD7-1129-4393-B802-BFD4C47F20DF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07E6742-F8FA-4445-A013-B40F62EFE548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784359B-4E50-4C2D-8187-FD4F5467BB2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DB454A87-9DAD-4348-AA56-64DECEB9971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E7F821D5-EBF7-4298-8376-C47AE6AB6753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8FE6624-6618-4363-A876-875BFCE5993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1B64BB32-140A-4098-9B89-ABB2EBF75097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B03BAF75-BBCD-40F9-BA9E-82E7C1B60FDF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2DFFEBD-8B2E-4058-AE0C-6EE29D5BC4A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CE445D0-293E-4131-AF97-4A8AE8CF93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AFFB7DE7-073C-4F9A-AB1A-8B9B0EED1D9C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D156F7FE-63F9-4792-BF2E-5D78844F7781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B831F3C8-DB15-4AB6-8B49-B8E37E3DEC8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24D2F0E-DDFF-4E90-960F-436591E5F1F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8E1C5CC3-7E2B-40BC-9EED-052A7443D29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FCA9141E-0A8C-42D6-B159-8A88F8468732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42530C4D-DDE7-4C08-BB99-D4FC43A48664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7A1A54F1-83F1-4345-99D9-C023C9EEDFC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B9866C2-D286-4153-8A55-6F8671D945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39AB8B92-04BC-4E3E-9B60-39FDA3DE538A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7728D42F-984E-4A9D-9593-1BFE532E56D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168E6305-D898-4C0A-8BF9-825714EC004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88CFC25-D76B-4A3B-AE7A-E9ED36154B9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51B31BF8-8162-435E-B943-E4D0B3CB49D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94E73B1-400E-40D5-8F59-E90A33EF1F5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936FBAA7-A1D8-43F2-A84C-75DBA08EC10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924963FD-4CFE-4B6B-AB6A-8DFA485DB9AE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7E452983-CB5F-442F-A65D-013867429E4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9D124758-98D1-44FB-AF5C-7B8A3E22117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C30A0688-8E61-4F70-821B-E65A3FEA199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36F8FFB-A8C6-465E-A4AF-A66F0993874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5080DC66-618F-44D8-8E19-D710EEC8D9D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85087382-C1D1-48B4-B362-1F8A67108D3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6846242F-DA51-4FE4-BBB4-C4A43BB3B2B7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8FA71BD5-4463-4641-B1B1-8BF154A1473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1396CDF-C910-4479-8FA6-CFE8A32734C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B653DFCB-41F6-4368-B076-D9871656BA9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511FD642-8BE3-4BE2-AF07-0CA1F8A769F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75D1FBAC-97C7-4EEF-8066-B94D7CD66F0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0A4BE568-7BFC-4150-9B65-21C2F4B7A64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C36E16A6-B7A2-43D4-8781-D83925A768FD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4FBE2ECC-E0A9-4111-9557-79B91DF62217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21A9523-F11F-4F06-88F5-EF1D451F6A3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19600E9-CA9A-40B8-AE5A-F9AA29C862C9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E1D7FE5-1851-45E4-BD66-B5DA41457B67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137B2891-89AA-4909-A10A-518F94C7D21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03423C6-E5E9-48CD-8E62-9875E9144CDA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68DD755D-BE36-410F-89EC-00FFBF97B4DA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52A9C415-6655-48A0-A32A-04ED3AF4F15E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02DE0254-0F59-4A47-BA27-C3FFE9029E6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A29EFBA-D6EE-4D30-9DDD-CB083DB16D9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EAB6083-7BE5-4BE0-B7B2-2D51ECC5EE4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9ACB878-10AF-44AA-BBC6-2B26EE870A08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A238DC0-A904-45A7-8538-AD5DEEBF9E5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57A6B48F-E63F-46DF-8B30-A45C80E856AD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2478E951-F9FE-46EF-8AAD-64D97118D00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608EAA1E-BB66-4388-A4D1-BD28250A7869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61329B73-AE8E-4706-B769-95BC83A3196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B2C58D8-9D68-4C79-98D4-76E8CE5FCEC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E0011D62-0788-4BFE-8A20-4F667551A357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24B16354-1511-4BD0-BDFD-CF25E9D90D8B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F9BF109C-23E0-4A42-9272-D50DC13AC52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84E2A9ED-E583-4394-8D94-7E3F4AF9DBB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7553FFE3-5B3E-409E-AF12-5EB03D3D254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CD09A002-0446-41B2-8018-178B55177BE3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049773DC-134E-466B-AED6-D20A614185F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D49F34CA-5E45-4450-A811-2AF8B214A5B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3ABF43E-3785-45BC-B093-BB4A976690B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426073B7-805A-40E8-A3F4-A1E26CD37E7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E20898CC-9673-441A-9B5D-812AF4E497A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5DEAB83D-FAD6-4FB3-9396-0007C2F1E74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99B00475-8FA4-47BB-9F1F-244A6D2441BA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175866BF-C4E6-4206-90EF-EA04237AD7B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CEDF704A-9404-4DCC-9EA9-4385FEFD29D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AB24FAA-CBC7-48B6-A8B5-4517EFB8937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D7CD83F-6773-4517-8BB0-D5F551C5BFE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6B85283-F40D-4A73-81B4-A6961D6CA364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5D84498-3BE6-4E33-9B6F-2D057F8FDEE3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DE76F2A-5077-4C1D-B474-99E01439FA9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DDA32A16-47CF-4C93-9C7E-11B7114DBF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6064ADA-17E5-4984-BFC8-44B49B363E4E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68327298-BCF4-4732-9D4C-C49F75B9B2D6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FC41B24-1251-4CCF-8928-45B86E9F631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26E5167E-44CE-4C4A-BE63-247BA6F4F3F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B6EB371F-FD1E-4FD0-B84D-A1AF8CEEB71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55AD33E-D470-4C6F-8113-637EEF009D1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F0FCAA9E-DE7B-4051-9F96-4C8317CCF11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6E882F10-9248-4506-8957-36FA725068A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1CEFB99D-58D2-44E1-B777-22B61DFE29B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A5B4094-F4E2-4EBD-946A-F8D6CE66A01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6AD8E12F-39F8-4FFF-9C47-931F2F197460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DD12692F-4401-445D-B146-567067DBD0F5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C2F158E8-DD46-4CEC-B4EE-9582D98F3EE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F428BF9D-0879-46A5-AAE3-07830EFFB7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987A9289-EE3D-4748-BB5B-818155F2A53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826EF058-29C4-418C-9D23-5BA2384C48B6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A46B8280-9C02-4441-BBEB-69733D81D0E4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ADB1E655-D9EC-4617-AC72-B385A7EA32CF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051172FD-79B8-4137-B82C-F8BF2118360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DE1EB950-3F64-4EF8-BAA3-8638800A96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66C6D985-26F7-489E-AF66-31ADBB5F5EF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2171CDF-AEC5-474B-9F03-C168332CC93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ABFCB8B6-CFDB-42D1-980C-72CE15A65E5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8667F9AA-3BEC-463B-BE3E-82543BBB83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95ABBFE9-4599-4539-AB0B-47AA8FB0276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C538B4B8-71D5-4C07-A9CC-6C6B94DB9D19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C1AEE56-C6D9-41F4-847E-2EEA954E91C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24577605-25B6-4750-9FA8-402BDA03ECD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12EFE46-3E4E-4E02-90F2-720D4C9695B3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3EAEBC8-6316-4642-B5F7-C99ECE230B9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CE96C1EA-EBE6-4F86-AC24-23D3C028C56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5D84890D-3E3E-4506-B266-812FF81506E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F0B42AC0-AB4F-4B36-8850-B73C6283B18E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9935017E-E48B-480D-B2B3-D35CA0B838C3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37AC1BCA-6B6F-487D-9BE2-B483FA28FB4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BA8E5CF4-1156-4BC7-9304-903C7C8EB841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138D6FD-E201-4C8C-8785-EE35281109C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E07A805-82E0-4136-B161-6FF3BAC054AD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3EFE67B2-C16A-4EEA-934E-2CDE06C1F7C6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59DA76D-A1DE-440A-B3CF-6E8800017AAB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481C709-C360-40C1-8D73-6AF3B3CCD848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B1C11A1-3AFD-4E8A-9785-A2E730126931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500B39E5-0484-4D69-BA11-2FFC2B8AE96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0989993-DAA3-4716-8BEA-235A48C3D895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DDD57DA7-1C1A-400D-B291-29198499D89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8FCD0A9-C13E-4933-8E12-D1731B53AC4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8C5D8E9-8C4A-461F-987B-9EEB50CEC88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96322BA4-02F1-4BFA-84AE-763B5535DFB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6F9C9F44-85F0-466F-A7B2-5550408CA44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72FADF39-088D-46CB-9177-17713095110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AE81E459-2CD3-47D6-A119-A126281ABF2B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2015CEBD-0D3F-4A57-914D-076865983F4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F8F78BBA-5E93-4C6C-B3A4-1B3A9ED9D94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512951EB-E0DE-4FD0-AEC0-05A757D9E8B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0F6532D-6FC0-4F8E-BF55-6FB5E68DB63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B16EAD2-1FFB-41A0-AA27-4637A750B4E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8C230762-43C0-424C-BE6E-42710929A3F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82F25301-6043-47CF-884B-24411F087131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029E70E2-503E-464B-8D93-CE373974A77E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50741D78-D406-42BD-AAAA-EA177FEB54D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2EEB7970-0DFE-4F78-8E14-C4F3C611B517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8C40CDCC-2151-49B6-BAA0-2552AADF8B8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A22278A-577E-4EBD-B1B0-C57E2C33258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6C0EA402-CD7D-49FB-9AAC-B180A6A9391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81BF84B0-E2DB-4AA4-A20C-2A9F4EE4BD4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F26D5AF-0482-4067-8AD2-6F236B3CC78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1DE5E20-DBF3-4470-8226-7106490681A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A930F198-E381-43DB-987A-2DA6303F85C6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6D7ADFD-FFF9-453C-8CAB-67F7ABA850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EE2A048-D2DD-4934-B02A-B0F45E922B8E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938372C2-D586-4184-8171-7601B0AEA82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8CB34FE-C055-4437-BE0A-F73545B007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F42D46D6-508D-438D-847D-3ED599917A8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D228B9A9-1F49-461D-9B62-1977FE956A7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7E89F127-C071-4C3B-8A15-62716F3B84C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186CD3EA-EC29-4739-A98A-C14439BEF21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22343C93-B8C3-42DF-8BB7-FC2243DBA47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D6CDB1CB-E1F3-47A8-8E33-1458DB942973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4A4AF3FF-9A9B-4378-94E1-7AFE3B1C333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76CA33B-B970-426F-9A8F-413BC132F05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CF34F0E9-E536-4A9D-991A-8851807384D6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433C4543-DAB7-4811-AF1C-A9E06F49DCD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9B9A1BD-1F8D-4506-9B11-59263BE8865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872E7377-93A1-486A-BA1A-08B01E42A3B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93FB381-ECEF-4319-A278-F8E3776DFCE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B9EB68E4-963A-4D34-94BE-7D702CD92626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1609A857-AC1F-426E-B7BB-8DA4FA5BDC9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447BF73-D429-4D2A-9834-2587682763C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EB71C22-FF89-4DCD-92F9-E5BB2BD5B52D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65A2EDE8-F533-4829-AA9E-AE3227C1BC3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B907A18F-56A0-48AC-AFB0-990F14DEE7D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FA3D8433-49DB-4C54-ABA9-0B7497C4D441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30AD94F6-B1E4-4D7A-9CAD-A18A93875825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524698FA-FF62-468F-8C88-57D1BB7CD315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1FF2054-52C3-4D96-96DB-29CF839F22B3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BD39B5AA-DF1E-4D80-8482-601F67278A3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2177ACC-F319-48EA-8FBC-B2EA2E9FF68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4653C732-BF5B-4A49-B8EA-5A5A42DDCA4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DD86A457-5CE0-476F-B9BE-694C1DA3D69E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DB830742-26D8-454E-898D-55EAF8A535E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EE325513-D715-4DAB-81FA-60E94EC52EF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ED1AC0A-25FE-4C49-8550-D29A1DC4A095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6CB81889-0A53-4B4B-955C-8A3EC464981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5C2EB5AB-8383-4A2B-A93C-D44DC287DD19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A49EC9C-4EF4-40E4-BDF5-0E574DBB782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EAE70FB-A143-44F6-B563-C155D09936F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84F6E740-9F2F-4085-9FDB-BC58CA7B1C0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4B1EAE67-842B-4108-BC6D-3E67B34C3DB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A3B5462-8429-4B15-8820-74764735DAF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52EB2599-6436-4BFD-96D8-4A9023D8FA5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CDD6E68-68BB-4587-A3F7-AB78565B21E1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0BE5D6DD-F626-4367-BFDE-A1060552B2A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630FED38-8FD1-4A75-B5A1-802A8F4074DA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D86CC0D8-5100-45CC-9576-4580BACCAAB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4A0EEC02-B8E6-4008-9FD2-908E2E2018B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985BDD19-4AB6-4921-8C28-A4B99FA3E9F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1CB13ED4-38BB-4817-ABFB-436E204D0A8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98AEABD-4877-4D16-8ABE-73CDF76A6C63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B2A20318-3A73-4FA9-8EB1-E800FFE4255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EF54DDE-D980-432D-999A-BE2065A4E1E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CD5D2EEB-C5A6-4C15-9654-BCA8CBFFAB6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44DB23E-BF67-496A-8090-CFA6294D08B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9282651F-90DA-4B5E-B6EE-CDEE675AD40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C5E0EBDB-E212-497D-B523-0E2628469922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0387014B-C970-4AE8-8BAA-EAF79BCB8B4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A42B222-176D-425F-B992-304537224E3E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9B674BC-490D-4463-AF5C-3425C796C51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28B406A8-3E08-4E24-BEB7-C1192088E4F8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894B795-D38F-4E18-95CC-26694F033B7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B4BD611-FA10-48E8-8F95-445D7642674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927BB54B-17DC-450A-9CD7-7B042A48ABA3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3B4B0C1A-D8C5-44ED-B4EE-9E6DBA448F18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D699E37-400A-4F1B-BB2F-00BCFA75E02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F2DEB9BE-4695-4251-95D8-0FE273D4AC2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44BF27D1-86A8-4A6F-B361-BC613FBE39EA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149BB46-0AA0-46DE-AB7D-DAD4B10062D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2AA2835B-EAA8-4D89-9207-0C8C64461F43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9E102433-4903-4B81-9156-94BD083A4748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608D8592-AF0D-445B-B837-92E704F5C6A5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9CFE4B3-01B2-4721-B023-D1416AE299C0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453FEB12-909A-4037-A2EF-D0B99996474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7EBBF603-C91B-4488-BF9B-B32D0A4D4CA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F07E722F-9BDD-45D1-8C33-9B700D1E06E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3BF452EE-599A-4C85-BE10-AEF7C170DE79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10B4F2F6-C17E-4975-8D5C-331AF7FD2E2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A2BCE6B-FB0C-40AD-AD38-4BCF3887F8D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AA11D2BC-2D68-4334-A6B6-2CA0D9289AE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B1989A8B-D808-449D-BD15-9AA555F8A6E4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26AEB53-4DB0-4A9F-A42A-8BB3FB591C03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70EADDB4-A1FF-43A5-9354-E928C77FE2E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13EFFF83-487F-4E76-92E5-0533CC97A63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08B45853-3511-4422-8BD7-CE8D6EC8811E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B338239-18C0-4745-9FDC-4E1730771C9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031CFDEF-F8D2-4602-91D7-B3FEA5262511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A2AA3B3-6CBA-405E-B3DC-60BE2107405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D2DF09D9-7ECE-4AF7-B5BA-5DB21E311C4D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1F946E8C-4B20-4581-BCFF-5FE7EB3C61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73489E7B-CB82-4793-86DF-5D8B1619FF6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8E086068-E64B-40FD-9D2C-DC9CA6B03DD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41912FDB-36DD-4A3B-A0FB-A48501B6E97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BFC7A4B4-05D5-4C29-AB7E-82B0B28429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1E39D8E-49D8-4B57-9CAB-F7A2497E4621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B8FA3281-A0E4-4098-888F-97E0E691B69D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B2B6CC00-DE43-46C4-BB5D-F3FEEA35987B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91837CB2-64BE-4A3C-97E6-2456823403E1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BCD6D83-4037-4D09-B638-C68CD7260BC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4E46FCA-CB7A-417A-8EAD-656B1255595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C6EC522-E21D-4DB4-BE54-72B288284686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6FEC47DC-41B4-43AE-8071-51EBD358DBC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A6003428-6BE5-4BFF-B271-F3E6F419398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D53968DC-DFF1-4BA9-97D5-D5ECB73D35A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17F3429C-7512-4CEF-8598-0397DF7C312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F3E6E2F1-5AF3-44F4-AE5B-A6B15181F9D6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E9E7EB30-612D-410D-827C-5D3E6955404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EA39F71-EED1-4E74-8E8A-DAA6E11668E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F3013D26-44F9-48ED-B8CC-530CBC014F6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4FFB633E-6001-45B4-8291-65BEDF89C1E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7BAB7E0B-AFEA-4CEB-BCF6-ECE932B5FD3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BEB3133-C9F2-49D8-9FF4-A302D19560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9C1CE74-867B-4897-924A-A5605D59468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6BE90EA9-B85B-46F1-BC5F-DABF24072557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C2A2841-5A47-42BA-93C2-045D905063F7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77D514F4-1A82-4FFE-8FB9-661CDB818F7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6BB59D1E-B2BC-4CF3-B0AE-1744D8ABD23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0D33A521-F301-4B57-87E3-666C202EE4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90398DE-18DF-4715-AEE0-F024BFF299B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D9AAADF4-EE64-444C-B57D-58E0EC9156F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32C71C0F-743B-4403-A27D-FAC8F17CAE4C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554E1F24-3007-4BA0-9368-4FDE79A0DC5C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BFD2FC78-10EC-4B4B-92EA-DCB1B93360C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BA2F1466-F3E2-4F72-A899-A89D6F730F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A4E4166A-2A0B-488C-B5F7-59BB48CB802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0E34C26-94DE-4657-ACE1-0516399328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7316971-129B-4759-A63D-9EE3A68E56B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C091F39F-052B-473A-8E32-187FD2420F8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AB2C1D3-0F06-4F67-BE54-942A562633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6642793-FCAC-4562-AB4B-BAADBA6A42F8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A6DA2D9E-93DB-46A1-9BF6-FA2C68FC94E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11ED0093-75CC-4E4B-BE05-45C3940582A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24A1475-C81F-4201-A8A3-95FDB4A9140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B848C80-5AB1-4D18-8531-931E78BF31C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B3987A5F-E878-49E5-BA1A-234ECA36963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0087D8F-6ABD-43D8-862A-8AE735904B12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6ECCC8EB-6BFF-452F-AE11-EAFE1F85F441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7FE5073-EDFF-4855-9BA5-4A0B0384F6A5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0DCAE57A-B6C8-4669-A87E-370C14809E0B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CAB02158-5712-439C-B2C4-18A92B7C63A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ED4B68DA-CFB5-4B41-A72D-4A25AC7A6253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B1D9FC4-72B8-4E6F-B166-3A686A1D5AA2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4D8D7B2-90C4-4F1B-B868-E89946ACE857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9A18717B-288A-4409-8910-01D880747566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118F419A-8F66-47C7-81F4-6326BC404C8E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5555F596-DBAF-46FD-89A4-B6A1E481E01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E3D20BCA-F378-4EC8-843A-D58A850D5B0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43B367DF-A5C4-4A95-9D5E-6080661E162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986849F-90C1-4F97-819A-474EA14D1E0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79836A66-BCB1-4AC5-ABA1-2E14E5D86B5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11A8A9DE-9AC1-4DC0-9EAD-724087055DD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6A1A11B-13E3-4FBB-98E1-E5F2C2DB079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E5F40CC-7D0B-4747-A978-B9679F71873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46AB364C-A622-43E6-BC4E-BB6401CB812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A5217EB5-7B20-44DD-8020-6AF68EB8576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5BB953E-92D5-4A41-8F75-44449622BA7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C551131-7097-4D6F-AC7D-186E62CDB03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9D45081F-37ED-4366-83B0-BC8D1466042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B80519AD-1F4F-43A5-BBE6-E44780BE7E4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FBA7A84-46C5-4A73-BF00-0C86FCB8B48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C72BE75-D04A-4C57-A382-D40501B00F8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53B69565-835B-4C67-85E7-56927F65FE77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DD8803F7-B1E4-46FF-8ADE-048E136ED1D2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E52F60C8-CE52-41A0-821E-9A1D2296D55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A30128C7-62D1-45A6-934C-4204DAAA3C6A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0DBAF14C-6B6A-4CCF-B2E8-CBF17D8F929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83D7FC3E-045D-46A1-B739-12F64DDEEFA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8AD33C01-B716-4B94-BC8B-0FA6656A846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0EE3E9BE-C10E-4E5F-8CC2-02138EC5E1E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20314A7E-287A-475F-A69A-87F5A1F79CC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CAFED99-F3DD-4A84-8B5A-1F08E60048E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3DDF1BC5-959D-4BFE-A797-D59DB362C87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B0176F7-EF3A-4985-A1A8-D3B9C64992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8B97CFF0-F454-40BA-B385-A8FFF8A2D60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E329483-2322-4641-A9D6-70B963912F4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76A72A17-7B07-459E-A58C-405C2DAC6D7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79E386E1-EB57-4582-9140-487D44C2C23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CF1A67B4-B5E3-4B08-B5E1-131F0AA783A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982E9DDF-9B1C-480C-8EF3-9AF172FC399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7B0E1104-6D2A-4EB9-B196-9DB0BD2E546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7FB9A34-C6E8-4412-B144-1ACF33AA063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1B942332-3087-4572-AC21-8E36BD669C9E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60FF0F5E-B7A1-4DF9-871D-C497144F35C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BBAB502E-49B2-4601-AB25-FD4ADEBB02B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76CC0D8-DE18-489F-9C50-3C82F3FFA5C0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20C40AF-E517-4676-B764-B6E1AA344C4E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2CD78291-E94D-4C86-8848-17056E9B4DF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B3013F88-6AE3-4AF3-87CD-76F4CCCDF90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EE4793C8-B7CB-432E-B948-02CBFC5E11AF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E0D7386B-50E3-480A-AAD1-3386E7611797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E1E20741-CA6C-457A-9A63-24C0CB99A22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01FE735-683B-4F25-AA3C-1B581B6E718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5E5976A-7FD5-44C4-B60E-4F410DBFF77B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EB80D621-72C3-4C6A-8169-B160DECF0EF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6F5EBE99-2C48-45F3-B88B-F4130E995348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A0C61E6-5054-465A-AC0A-1B3269BD3EB4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FA613BC5-90CB-484B-84D9-8754AE7BB659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932B945E-8D24-41A0-858F-57BDBCA22A0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A20B379C-6258-49C7-8FC9-C8F81410AB9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FAE4F94-C81B-4EAF-A3B6-D6FED4C187B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C0BBC0F3-D1F7-41E8-B9AB-F57AEC976F8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6636773A-C79E-4CAD-AE20-84DAA283C93C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18DB801-FBAF-41CB-865E-B44E033B986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F209E20D-34FB-4BF8-8686-DF637B21BBB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3806017-5DE9-4892-A093-79BC59E1A4B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1DDE8A21-DF76-4300-AC81-E75D81082969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36EA5260-D27C-40A4-900F-CB27100634BA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F3CA5BF4-57E4-4900-A9F6-AF356320D2D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AA32846-9679-44B5-9D0A-123C212BFE0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E2398261-3E6C-40AE-8346-98D5A4A7408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F96D43E-6BCA-4960-81A5-382E6BFCA98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8CBAD7C7-F3B8-49F3-856D-2BC3A179C13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1A88B54-C7D1-4E79-9359-9E3AEF993D0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00259CF-81E4-4446-81E7-2A979D2C739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5CE21FEB-8A0D-490E-9D3B-99FE6738032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9C2C348-C350-446B-9513-3EF30AFFD51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3AF85379-DB30-4828-886D-5F97FBC9B60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222E146B-BA6A-420F-B0A0-DE2ADAEED57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74DFB80-A0D3-4C1D-B452-E102C217A112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37C5D12A-3622-492D-BEA6-96CA3C3133F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0E86AAA5-6CB0-4F96-BE9F-55955B13693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4DC232B6-BA84-4505-840C-E55E6F7D0F6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4DA942B8-E3F3-4F04-AFF8-4A2F10ACD54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18627C94-82C8-4A3A-AEE3-6BFAFDE5705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EAECC46-01CC-420F-BEAE-C645290E524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50891AB0-3A34-4B55-87AF-911CC0C5A67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A75AD4C2-9063-485B-A257-43858C15EFF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A351546C-D2ED-4351-83E1-53404D4F613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92279757-F5AF-4439-8512-5CA88CF8523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E216C1F9-56CE-45E2-9568-15B4FD92362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77EE269-002D-47BF-9B02-6304AB3D3FFD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C9400B8A-66C1-4D5D-B515-1586C0136960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075D331-EB3A-4CC8-9055-9FBA20EB3A2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A47EB44-ED5C-40AB-90DC-707FDD443E9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0CD7A1D6-B838-4016-B4B9-3C542BF32112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251F94C-4084-4DCE-B9AC-51E6E51B1D1C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530876A0-7232-49EC-A4C1-BD5E52869D1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94C6D14-59BE-47A1-8474-5B9A19E7D105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4DAD6B8-E4CB-42AA-A38D-EA1E80C123C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03FD158B-F930-4AEF-9CCE-FFF2688D67A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46371E3F-A97F-400D-AB47-4DC8D1088ED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87610F4B-DB9A-40B6-86A3-E6CB6C1F781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4785395-5435-4766-8056-1E2B6C7CA756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EF0C8854-EA09-41C4-81F9-9FA11D7A130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9C001500-E900-4BCE-81D8-B32E564466C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B997AFE-9181-4C57-B7DA-B05C85F71ED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4CF6604-888C-4667-9803-9AB4EFFD44D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6177D6CB-3931-4626-8619-0187A5A32783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723E6F5-EB22-4934-90BE-C5F9B68ECBB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5F15BDB9-3EC3-490D-B93E-E1712C6A1D5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1DEC8E7-D56C-4FEC-81D2-D0B7D92E0CC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F99DE4F6-DB64-403F-AEE3-6974C871AA3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653761C0-3AFF-4684-AE2B-DF44AB54323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A99E9A48-4EC5-4BB4-AF76-D1FF4F12CA8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03DCAD7A-8D3D-4E15-958B-46BFA99C076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4B54D6C8-780B-4DB6-9835-94E372FCC26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FB8F9562-CF91-4CAA-9B96-4C422BC61DC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CDA4F4EA-0809-4911-86D4-046271AA3FB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76D4DC3-603E-4311-BD9E-D7108E9E76A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8D0B6E88-6801-44BE-8282-9A5C12755E5D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592BCD75-BD33-4BA0-81A9-5DDD19A0D9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4AD03621-0ECB-4FE4-B0C7-C9F0B0212E4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D2ABD7C7-E0F8-4372-A136-EFCD917CC47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4B8F7C7B-976C-4476-9304-174FCC8AF9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F42F5816-E01D-475E-B100-BF5D7FE967D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910E7756-13FE-4987-A626-9948C986C6C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CF8DA17-0609-498B-ACEB-BD9D16D5D1B4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4F36C13D-6A91-4501-9393-BB0726B57BA2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53D5E4E1-0E39-4807-9F8D-FC072892AD5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2A6D6A61-3F39-473D-B170-6BF466D8FD23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2B266D9B-4ECC-4BA1-AFAC-DBDFA0ABD3B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DB42EE88-F6E1-434B-9BB1-834D8C1EA35E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A74E9273-A653-41F2-98FE-9E9E1A259016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B8BB963A-EA96-40CF-BECE-881DCC69344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11731308-9780-489D-B3B0-9E914A859ED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5F3AD66C-0F0C-4DFC-BDB2-E8650F2ADCDB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6CF55868-BD76-4133-B4FF-3FA78747CA66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440927D6-AE2C-4999-BB4B-966E34780E1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8A0E8BB8-29DC-4E2D-B241-3AA3CE5A59FB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016126B-8B3E-4241-A9B7-760BE8D852A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4AEB624-252A-42A3-892E-C559190E1FD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AFE31760-8DEA-40B4-8348-E4A1DB6947E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BD83A00E-6EB2-465E-A20C-2CB49C3ECE5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B1BF6F9-306B-4971-B95C-37347A078B4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C8669E65-F24F-4138-8F17-3E8995085055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44E0188-9344-4112-A9CB-B581A80F6CC9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88C7A9ED-CA27-4F47-873C-E989344E231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E9A7E94-5234-42ED-8D14-0F1135A8B25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952EC8A-2FFD-495B-8B1C-A9DCA2C953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83CC6AFC-21AF-480F-B84B-2160948638D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B0C58D7-477D-4060-8246-4F700372A522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94FCB836-4D33-4B68-9B19-F24052A65CA7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60AE6B2F-0FC6-4C76-878E-5BAE6C5E355E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86F4BDCF-EA67-4102-B42E-CDA46D14C3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6E8EC9A-6533-482E-BD6D-2E1BBEC8814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FF9A1E4-D4D1-4D96-9086-870379ECFA24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2930CAC8-108C-493F-BCDC-B821C06C2ED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89E4D8B6-608A-4E18-93EC-CBDFBE2FA6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59AD12F-8B4E-4F1F-B4A8-A467561EDD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74E6AF26-847C-48FF-9DFB-FB2585CA238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EB5B2054-72F4-41E8-B5DE-9AE4BDBDB80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FEA0000-0659-4507-848C-E372146CA1D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F7FA5A77-B4AB-4955-B5DA-5BA6192D3DF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00BC103-EDA3-43F1-818E-70436E0CF0DB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C512BA6B-03DA-426B-8380-ACD6C429C99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97F05FF7-6C44-4E8D-8D39-C6E0DFA828E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CE1B3CFA-4DCB-40F6-9218-3734A2F2DD3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2FE74896-C81B-48B6-9C7C-01BA575AF188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2DF13DD-3C69-4EDC-86BD-55C9CE20FB1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981089B8-DDED-4913-82CA-E8DD90815D41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35BC3DFC-A5FC-4BE7-99B4-D1BADE8181F6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154FC397-7DBA-412A-8556-0F29A70ABE0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796FE0D1-DDCA-475A-86A4-21B74B5D7D6F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3E47EAB2-9C4C-4676-8E29-05CB8CCC0D88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35DB530-2422-4D33-A1EA-CD7795E76527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964F0F67-CBAB-4BCD-9C5D-C40642D0F61B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339D69C9-8550-4F70-B86C-1D50E5583F16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C277905-BA94-458C-AE1B-3AB8036B4C4E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F7700CEC-DDC5-4F19-8298-0B441A5779E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503AC886-9BDE-47A9-8FD1-0600E02F3C7D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2CC93FA-876A-4DD1-BF52-C771F230A03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3183B716-B18C-4E9C-AB89-85E2E4CB14D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163A035A-9317-4174-ABBE-ED79DC20BA6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AA8F3CA-CFA4-43D2-874B-72C4EBE59D8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3740BD7D-10EF-4815-AB4E-B7FC6BB351D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09638505-1159-47A6-A36C-58C5641CF475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600F0321-6FBD-4CBD-B6E1-A4D4B9F3677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319410DF-51FF-461C-B056-06DDD15D991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915EA3F2-5367-4A24-BED3-090B38716EF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A4F8D4BB-DE59-4F77-B590-3FB27773E99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D669C5C1-8249-4D82-AABC-D39FE8C528C9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62756691-D4C1-4947-AB0E-088D680A381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2F7AFF12-F1B7-4B23-B9E5-34187092BC5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C53C84A1-D093-4EB3-8CC2-1916DD27A15D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CC73BBD-F2CB-4F50-90F7-A3226FC3B9D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025D49A9-EF8D-48E9-877E-41FD4991652E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22D14732-CE0D-4022-AFCB-D335CBC508E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D2B3216C-FB77-4891-A1A0-CE4F2DCED3F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C72D62B-2F45-4D23-B493-EEC8FD9F513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5B29FAD-29CF-4B74-BF84-92FCE75F3CC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17399370-23B2-41F9-9E56-7D7B43DCB154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CCD84B8A-DF08-482F-85E5-FC95FF8E1309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656B6BBD-41DA-40E6-9941-4EE3AF6B3E4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45E5172-2E5C-419A-A1D6-151D0754E4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174B3C57-BBF5-4E5C-A004-86A068F81A4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3B74E97B-B304-4D0E-8E7C-B941204AB4F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B6E03A6-A6FC-46BD-8C63-EB28B3C027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45269BCB-EFAE-465A-83D3-484C2F448CE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EF4641E-60B7-41BA-AE7C-826B141DFF1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DBFB2DC0-C407-4B5A-8A73-B77F0053E47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5B75711-A29F-48D3-8FD2-B6286FC0894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F27CAEDE-2832-43AA-84BB-B8226BD80C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5232DFEA-B63A-4FFD-9365-D07620EF173C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B4D047D-9835-4EDA-B641-43759BDE38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27811D42-55CC-46D6-92F8-A2C86AAD450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8760DA33-E091-4E86-876C-872E77BC9CE4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206E8E3A-2B43-4EAB-91E5-DFBDB6B67D5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B17D3BF8-79E3-4458-88F7-5AF8C342411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1637DA86-C362-4B06-BEB8-E30DC525DF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D77C8A76-B134-4F44-93FA-1BA7BA3F3C6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111C0B8-DA50-4EFB-8665-8028EB412736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2D853F1B-254B-49AE-8C85-77CF987ECB9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00CF3BBA-1F09-4983-AD3C-E09161E90F7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3D964A25-B9E1-4A7C-B533-A5F8E4F7F669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BE1F0036-6256-42C2-A609-E494E2C8291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54B96AD0-78C5-4F45-8BA5-58DE2ACE2F97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5C4CB73C-64FF-4F2C-B8D8-52B2AA06EA83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1E4DF4DD-7432-49A3-ACF7-2151AD7F382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8271F067-605A-4F3B-85B5-633014BF5039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E48EDA5-0734-4840-9EEB-35E525B9551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6986B1A2-1A00-4C06-B9C8-89B4C73C4BA3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5BBF95D-9484-4C8F-85F1-A54A2AC812D0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ED9EB1C-5534-4CB1-A7E6-B4BE2663EA6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8A465F0E-2599-4FF8-A5FC-195DA68B2627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A374399-9231-4DFB-9C57-C8E64A0615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3D2F5AB-9AAD-42E6-8A9D-D92DD0E1609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7B95722-3DC4-4E78-8C47-0DB58A8206DE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0305DDFB-5617-4436-8854-CA477B2CAF98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B949FA42-0017-4324-9913-BEF152FC3EE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95371D25-0599-43F1-8126-BF58D25F4AA9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A5A8D3E-6310-4A9D-BF92-C3CB8B1B39D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BD1825DD-528F-4B81-870D-07912C92405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1989E50-9BF2-4067-8043-6662E36311B3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BAA7E7D7-4D48-443A-92A0-B221F67006B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352F1B4-08B5-4D82-8E99-9432A62C3F7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82E0AF31-AAAE-46D1-82E7-8B92734CEC1A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A18E5F1-05F9-4A96-A35D-1BB0F79C947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C2C77E44-733C-4008-AF3A-11A2E2EDD738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C4EFA466-22D9-40BC-8475-C87B689A023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804E20B6-A747-497C-BBDC-F8FC0881B8A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1F5E2BA3-8985-4C0D-9978-BECC15B15CA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2FAEC9E3-6D65-4645-85DD-355CB2BC00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8376272A-6FFC-4194-8B33-DF45BD815399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FFB8BA1-3F20-4BA6-B7CF-FF39EC3187D2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B960797D-1B77-4B59-AD2D-303B1E9EC56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F993D74F-655B-4828-93DE-009FA7F67F02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3F573E77-0F63-44D9-97C9-E63CF00255A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2B440F73-B539-432E-9AEF-6066BD1E69D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F47CA7E-C804-4170-A654-FA5731EE648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FD6385C-4002-4214-A929-918F362779EA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DB4C7FF-C420-4348-A7B5-3989AC8FBCB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7CCB2CB-09C3-434B-9329-97F315450331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76CF2B1D-953B-4E9B-BEFE-E6D6B767643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F001D2A8-678B-41DB-AFE9-278F2B5E598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07143BA9-161B-48D4-B653-6F4925ADE82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A6E2D909-B7D6-47E9-B866-EA9A3BDEF1C6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06E0E272-EB65-4903-8DB2-E0FD1B37601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1DD3CA12-EFC5-4E43-A18C-70DC65EF87C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66479D3-28BA-4BA2-AFB6-228DA492E26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1A39024E-978E-49D1-891E-69F7D76C754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89453907-DA79-442E-888A-055D703D361B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26D4DE5-C322-4EA2-87D4-15652FCF724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A13895E7-CCE8-408B-AFA6-A2B22189F0C8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75CB3811-9B7E-483C-B73B-06661DBFBD1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E6D4FA02-19D2-4D66-895D-C8A616339EA7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EA21E3FB-6EF2-4FDA-A819-4326CEAD5F3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B963369F-65BE-46FE-9F21-E976375DAB5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CC59954E-5F9B-41F9-BF4C-74F05933364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6387A17-CC3B-476D-8D0D-124B95125BD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83B3E04A-4A26-46A2-8535-FCFDDCD85E0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4265D41D-1CEA-452B-8103-0416EAB4AF17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B82FC9A3-260F-49CA-9DD1-F978EF36E69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FB01F916-C97B-4B9C-9417-561A762B21E8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49DF4820-13B9-4561-89EF-283EE85B7A2D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E88419B4-9C2A-48B1-BA5D-65D79617E08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F266918-BBB6-4422-A0A3-195616B497C7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F6326B0-4AF6-4E32-A270-FD668B8A2F2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A526811-848F-455E-B341-4361414792A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D2095927-9525-4E14-91A0-8A292DB957CB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18138F1-5E71-4FF2-BD6E-8DFCA5DD856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324A662E-9D29-4151-86B8-C366B378F750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03C766E-CF92-490C-97B8-728C3EB10B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9DD3DDFF-6F3C-45ED-826D-A805CC9C1814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850CE859-206F-4031-B764-41377F2697C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D791AC5F-DB7C-4553-99BC-C87E33B9A8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0E0C26E0-37B2-49D2-AFA1-BA8A56F3FF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92014BD9-B368-4DEC-A0E8-D79EAE091098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AF57D704-2FAF-410D-B071-46C099E5A0B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D145CCC-E781-479B-BB86-F1E63F7D478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D07AF54-F3FF-431A-9F51-CA3C7CE1D36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61A16F47-12F0-49CA-958D-349CAC7ECF9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D4727ACF-8CF1-4F22-8BF5-FCBCB2794B9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20EFCABF-C3ED-44F6-BBAB-3FF3C02A9BCB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7135319D-86EE-4B1F-A5CA-AAD9CD1AF57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2014C182-FDAA-47F3-B290-88E57B7E56A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0292F126-4856-48E9-9F36-C68ED8E08FF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C1DE4B98-07E4-4CF7-AA85-A25464ABF6EC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D4BC8DB3-E2D4-42B8-AB15-DB9E94F6311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8F37663-0792-46E6-8C1E-17E4E65B878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166A71FE-EAA3-4FF7-971F-84F8737CE240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DF1536C1-E374-4F7D-8144-80F007C5A42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3FB832E6-E390-41C6-BAC1-3C27386A07B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55C9347-3A67-4B9C-B2A3-308058C331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083C366C-1C54-4A3B-B599-095421ABCD7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148C9574-ECB1-452D-B10F-983544DEC46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B6D6A4C-E21B-4536-B0DF-E149CF8872D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A278242E-DB19-4C70-852C-C41F997FFED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DFE2B1F8-F8AA-4E32-9E15-C92F71059EE3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B7967F3-1319-40DA-B28D-C4C08672999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EB9DE66-FB0E-426D-9344-983C17DC204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2F1A1BCF-1347-4598-AF38-9ACC6793113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7010AC7B-CAA1-4895-906C-067553FE0CDF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E553526-5D01-4916-BB9B-9687682C0DDA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1C686C3B-B004-47C1-9FBA-63427B9B529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E4FE61BB-5C11-4CED-9F7A-0539FBDE7D4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E950A2BF-3D07-46FB-9DEC-1E0AAFEE7E9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87DEF55-CC11-4973-A761-E6F2A5A0ED8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7A05510F-9A7A-4394-B614-BAE9186D67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CE98E79-9961-480C-83F1-B669ECCFDB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E65885DD-1AFA-4ED3-B1C0-864361BDDDE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B84EBC2-2CB7-443B-9153-639C11AE9ED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255335D-B475-4C1B-B235-2A5185AF1AAC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D746CA2D-AFA0-4E60-AED2-F00ABD4F0B0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420D259-652A-4812-9F7A-55D798666735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80DCF67A-7371-4837-9D55-C6B78A894B7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6DB713CD-0CB3-483D-B990-AB7C8A66DCE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EA148F3-9782-4B7D-A437-FF98F14AE459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8B629BA-299C-41A3-A62B-C9D85920D8D2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18121BE-64F8-4D57-99E0-1866E711F92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84F14B58-5575-45C2-A5DC-105FE6E5C30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18814A61-AB1C-487A-BD95-581D81EE6289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E957E139-F0CD-494C-AC99-872E88DC0956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620F875F-C6AA-486C-8354-4887C07F6C1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2BF0C59-2A1E-4400-8372-E76497B5CD4E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D9212E0F-C6E3-4580-ACB0-CFF75190CB3A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A4E8CBDC-39E3-45A3-A440-E0D1E58CA4C2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0F9B596D-AB41-44D2-98C2-7620F30E0268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D1BFF608-5500-477F-999F-D173EB35362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C8E43227-13B3-4944-AB6B-5FFF2372CAD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C425AF66-E33C-4103-9215-17082BE17A27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29BA390-BFD7-4D3D-965F-E085B5A0D55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D724943-AE2F-4D48-895A-78C559257EC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C46A8626-99EB-4B86-BD42-99B4980E4595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7F8E9A1-DABD-48AB-A871-05F14077918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D253902-3791-47CD-A356-B3AFC2BB570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239A3F6E-A1D0-4E2A-A8A1-8EE05562977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5BE6D9C-3743-400C-919C-BC1487F90A43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6379465-3024-4BA2-BA6B-0046CAFBC2A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8C1F5A24-A793-4D07-B998-4219C67E6E3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565EF204-39AF-4FA1-8D94-A5A4EA3D6D2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9AA532A5-9C4C-4F27-97C4-D9294E5CC51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717698D-E31A-4CA4-8582-C76291775E0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E92E83C-F44E-49B4-A5B9-9AE3A927855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09856ACA-C1D4-40AE-93F2-B4D9CE3941F0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A572B0FD-13FF-4BD6-B50C-672FD8EB02D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5200166-254C-4706-ADBA-757808985FF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685DB4C8-7F6C-4508-B5D3-B51F81D76A8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E6F41952-C3FA-4C03-A8F9-62943CB12AC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BB947F1-FD28-41FA-8C61-643D024117F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4B9BCC92-6DFF-4021-8BE0-8C126C22D16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D8417BE1-8FF7-47B9-A07E-45D968EBBC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50F8C392-971F-4B80-8A6F-9BDD5FEC530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DEF21C9D-F781-4AC6-89D0-A7E5A9D52F8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67289F5-0A06-4615-A439-56BF911BED8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80D8D5E5-362A-45B3-B572-D8E9196761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7DE27AF-526F-4815-B027-223F680122F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CE132F3-550D-4436-8402-746ADBBE67D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FBA67235-7155-4F55-8818-A78F34379A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31F5AB3A-5266-4373-8095-C80BC28E260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5A6CFE6-6734-4056-8B4F-80F3FEC6BAD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F7CB8625-B8C3-4243-8EBA-2E732297DA9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605F9963-D821-46F0-BB10-F898A59DDC8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A4C43BEB-B086-41EB-870C-B3BCE3ACF4A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C126D95-17AE-4ADA-B985-2300D6A2507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822D5C3-4753-4250-BE93-614F2A44527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65221B8D-8868-4EA0-A05C-EE94A579124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AFFA5F7-93B2-4A44-8BEF-C845C4FD6E0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FB667E64-3072-45A9-BD8F-E42E85AF130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5F475C4-4240-4D78-9C9E-773595D2A09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8678B456-736E-42BB-ABDE-C323FA67A9D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6647EEAD-C984-4802-9589-3696DF901D62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A48ED14-C3B1-4DEC-B17E-487232C48E0C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1A78BA4A-523D-4DB1-9918-DCDBBBCEB59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9D86AEA1-28E4-4125-8F16-780CAB18ABE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E08286A-525C-470C-91EA-E040ECBF6DFF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1DDAF1F4-8433-49EA-B6E1-6C70EF7F6F6F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01F273F6-39BA-407F-85B8-09ADA1C69B2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9A46CF59-1142-4151-9593-84CBAA85DBF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3B0127ED-A91E-4B62-ABE2-C1FD677245ED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8082DCDC-F69C-4B38-83C9-7451EADB0232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6ED2D032-69D1-42CA-A7A2-27AA3081507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4D6A2AC5-33DA-4AEE-A21C-F7713BE2009D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F7D77999-7B61-4318-BBCC-4B7A6695B77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FD82A1A4-6636-4E01-9B68-4419535E0F5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8166B36D-CCEA-45AB-A968-68530E6349B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45A3E480-61B4-4513-95CA-64D45215F51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58366117-B3B7-4BB9-9587-BEFC7A40E58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091707B8-6416-43AC-B770-CFB00AA30F98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F59297ED-5623-4544-97C6-454641177BDD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3306B25-FDF6-4803-BC37-FFA9FE982FA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EA2BE383-0F99-4A4C-97E9-C910AEBCA6E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FD460780-8FB8-4A3A-8B78-3C3FE9AFA4C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F428457C-F609-418B-BBB9-62FC86917AA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1A1161A-B446-4FB5-B23B-637D370635F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9A217ED2-2D4C-4A0F-9992-3DAFC393D36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06C11454-AD4E-45D9-B3E2-9F367E98D6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0B2AA6DC-8BDD-4E28-92CD-4A536908CBA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A1C62DCC-1966-4303-A230-DE719519C09E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918743DA-B62F-4B69-96FD-E9A5FF6BBFB2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17F6A517-3275-4BD6-A7ED-5738075357E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BB089DE-DF5B-4170-ABD6-F0E55851AE2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526C1BC5-8B80-49BB-8FCB-8E913D0BC61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16C4E6E8-2FB9-42BB-9DAC-0CB33B51E50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E8DD76F-1DD2-4656-9332-A2634E66E990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059E2C9-A0F4-4B83-BA37-4A6A332E9210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AC55C8F-D610-4EFC-99F4-FCBDBAFD11B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50684B3-C8B7-4D7D-9800-77268233EA17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D285443A-B4FB-4289-9669-B0EB64F0903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47CE76EE-B0F2-4F5F-90ED-A267BFA2EAA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AA1E8732-94DD-4179-80B8-9D2E83CF517E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AF2DC213-1A4B-4741-B9F7-EC8A1BB6D6F1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0E868C1B-F68D-43B9-8A81-271E61899E81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E2CB5808-C7C4-454A-A9B8-1114D52404AB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007BE4D9-FD90-4CFB-A01B-02C00104C169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904D0B8C-C436-43DE-8E76-64830B7B49FE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BEBA396D-C523-4178-9D03-9AB831DB6CB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F7D4753-18AD-42C5-B409-178D9C26E193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C83F48CB-8F8E-4BA2-AB91-4C7C36ABC8C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A575C626-E53B-423F-8972-CBCA2EE30FE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615251C-F507-4A01-B7D2-D459F4F0954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269AE4A5-C367-4AF1-BD1F-D255BDB4799E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071F15EA-DCCF-4728-8F2B-6AEE9AD47EA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6F1A7AD5-550C-4D33-8F77-736E54F5A1D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1E3CB6AD-6E5C-48B7-9C6A-FF8E492F2D9B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2B756B22-AE31-4C1B-B7AF-01645D7CAACA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9C4D76ED-E11A-4DF2-BC44-5C36B3116171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476E1AA-A3D5-415D-8182-6523624FD63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7BA2DD4-5BFA-453F-AD1D-9D61520B829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D1BF6CD2-1441-4C79-B703-D55F7761351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9794990F-4DAE-4158-B48D-6F56506FFEF7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90578DCF-D727-433C-8089-6A173522689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4CE8C3C-98C2-414D-872C-F998A50BC901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F0E4E27E-18F1-4224-BB1E-B7343A6456B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C50394B-7E48-4065-91F3-0D7687FF1259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8005EE4A-C92E-487E-873E-4F5935CB6C6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54C0281E-5706-4FC8-9487-7A8B79911B4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BD2AA828-3B77-490E-987F-207F5CF716B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B8C1D244-64E1-4E60-B742-1D2DB9FAFFA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22A36B96-218B-4B78-9CA0-0751C80D723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8991B6B-085A-47BD-8A08-E06BB2A5FC42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8C64DCD2-D886-41FD-99E7-967EDB048A2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2FB3DADB-D0FB-4D2C-AFAF-3BFC19CFD755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0CD559B3-8836-4566-9E27-11FBCF489F6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BA262527-ACC8-40D3-852C-68D415332E7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02FA3F70-1AF3-42CC-A6B0-12E414D1C32E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4CC0D27E-F032-417B-8E34-4DEEB4E3679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AD06BDE8-A6CA-4A77-A0D1-79F6D6E1D3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CC5B518-47CA-4C83-9CA3-F428534754B3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DECB833-EE15-481D-9E1F-5C4E5740333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7CB1E260-C649-48EC-A1F5-183AB7A60832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A0625FA3-CDB1-48B3-8E84-28662182779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739F27AF-16F2-45A3-91D0-6B650BFB818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65040735-6F92-41F8-941A-BBBA9F4F069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10AA74E7-A7E3-4A86-A83B-7EFA4E86D02D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ABD49402-8D27-4AD0-B462-4A862060CDA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E3990A87-50EE-4E67-8A24-C4493E5262C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17E97A6-B8FD-4924-A089-D59523A624C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BDB527B-612D-4B10-92F8-A3763DE6F40E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B5FA5375-AD3D-4F4F-B0DF-68754793DAD5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F87D601F-35D6-4B2D-9893-8A084714951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38F05583-3996-4328-9132-99B07EA40728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772AABE-E8EA-4E91-8281-2C0BEC6212D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3FD2BD16-674B-4FC9-ACBC-BC32EDEA881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D3DA4FB1-6154-47FD-A709-692BD95A144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F16639EB-B725-4BF2-B1FF-9040C72A21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98AA794A-AD58-4C87-9CE3-3285C6B7B08B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47C1266-F08C-4D5D-B524-54E0E307124C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7A73A4BE-614E-451C-9ADA-5CDF01053BA7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125DA333-0B85-46B7-9BC5-E2137FAD4D1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637B8176-D6D3-4EA1-847A-218150C3BA0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04949237-665F-41E8-86AB-8AAB1451F91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EFD7AFD8-A0A8-4704-8807-E14F3E45E5D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B684511-F543-449B-8CD2-63E98608F697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54E59CE1-E6F5-4471-9F13-103E8AE9E544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3B3DA40-C79C-4A37-BCBB-F2FED89065D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755EF54-0001-47FA-B901-83CE31A770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2C0DA824-AFF9-408E-945C-62F0DF7AA88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E35337BD-3DA7-4BAE-942C-FE71C2E05CBE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1DF98F1E-EC73-4EF1-A50F-CA285F2ECF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479D110-8CA5-46C4-B1ED-6F5F39AEF78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5C894A45-B4CF-4F07-AA22-3C2BABBDA2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14584D94-5779-4966-A4DE-2ED449E7E8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A50D366B-054E-454C-BE05-E66DA3547CF5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47D04FFB-0947-4D3C-97D5-E01BDC886F8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4A1840F-2194-4567-886E-7B8AE7B4039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BC759DB9-F359-4B74-B567-9C69434E6291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9EED6C39-04F3-4C48-8227-8CF4EE437A2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6C0575F-52F2-4809-A3A2-12728FCAD33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0B0155B-7880-4CE8-922C-5E1043FEA151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DCCE376F-84F1-4544-AA3F-3C9CB552CA67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5260DAE7-B5F0-42D2-B42B-D7CC2316116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3259B3E6-6A2B-42E9-AB4E-DC4C34E0B768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C5BC254-D210-4843-A668-034BBDFE598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BD54C689-7D51-4FBB-8DEA-C79066158DF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BE46FAA1-0DEB-4730-B0C7-B3F7689BCBC4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E9DD9BC-86F9-4A2B-9460-0DC3F3F186F6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9201C10-FB8A-4839-B000-E17509A8648C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4332E04B-4312-43C1-B502-FEC5F7608AE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1FD0F9DC-055C-49AF-A588-A584E6FBB41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D6DB5D2C-350A-461E-8A49-B666871EA60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BCEA93DC-527D-4D14-89BF-896F263E6A48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978F9B85-7CF4-49FF-B1AE-EE36DEC00CC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AF3C7EF6-3761-466F-9CD2-0E0407C38FC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88340C6D-EA07-4CB9-95EE-20979229E1CA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323F4B6-0E22-45AB-94EA-C962B878DC83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67411CD3-BEF9-4745-97BA-DA5F198F284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F33878FC-1DB1-4979-BFD9-EB30FDF1F85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6C335E01-A7B3-4A38-9DDB-12345BEF6CA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AF24884-1D8C-410A-8B93-7893CC8F3F0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F77E1EB-4736-45B5-8ED9-668D50FDC59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2A442CA1-1699-47DD-8EA7-54CFF928928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B4DEEBB0-3961-4E6C-A7C9-7D1D97F7992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DA6B3158-0970-47FE-8678-69676F2125E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B1C348B9-D142-48CF-B557-305F9411F79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BF4F81B-850D-42C9-95EB-6E25CA7B70B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31657673-8129-4088-8426-B2BFCF37A6E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840D5C88-B5A8-448B-89D2-8ED242BD73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4B531F3-672C-47EE-8711-25C9F8DD3A1B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85AB6FA0-4915-4CCE-8697-0FE7A5508FE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9ABB8FAC-6497-42F4-A092-C1F6E055D93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E343DEFF-BEA5-4BC5-935C-04540BAB003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FCC1E659-C2C8-4393-8156-0F0F8C8128F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9BEF7B5D-A574-4E23-A1B8-C3E15AE2C00B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1235970-FC2B-4CC9-89B0-B3146D4A749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5DC397F3-6161-423B-B9C7-B3EA851AA81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352826E-C372-4C89-9953-5C2F2907E33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E6477AB6-469D-4568-B106-D1A2770D0909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1D3A91D-DCAF-4106-8790-515A7C5E46C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003E531E-7C72-4E93-95E4-BC08BE1710D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926B7B9-85C9-497E-87DD-D52AA96C24A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FADB359-4F65-4766-BBBF-73EB7121C98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F49531E-FE2A-4904-A576-BD2124F45CCE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EF543A9E-4442-4B33-A036-2949D88014B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A493E46-9D2A-4DFD-B269-8114ED849D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728CBAD2-64F4-48FF-89D4-02D7A3F4E1F6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AB85DCA8-670C-45D9-8E65-5602B0144EF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CA1563B9-F034-45D5-953D-FA5B8CE09B5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EE57B9BC-B94B-4B3A-BA0E-183A7AFA56EF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4873FE3-2CB6-4B76-B4F3-E117D26E650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776DE4BE-D80A-45C3-9B90-ED06889FFED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1E6A18B7-CE12-4B42-B4E2-BC51468C07B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9A8671CA-9CE0-4E08-B104-796171F597E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A40EE5E4-72E9-4CE7-BBD9-109662B84D3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249A670-3399-44FD-B7DB-62210747E0F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D2C2078F-A22E-48B4-9999-2304906EE45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2CF549B9-9367-4CD6-B221-EAD7A66D3A5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2CD7BCC6-50BC-42D3-A97D-CC61C79A0D9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B88EF85-585C-4F42-9BFD-92A907D786A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8E5CC1AB-3B82-4F63-ABE9-7B440627A9A1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956A43F-8244-4D49-BDDB-3DFCA6591481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FB6D4053-664A-4754-89A8-468ABB0390A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BBBC0E07-9CB4-42EC-9079-90FA9E913C7F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C39D85EB-8443-4DB1-BC35-12668316C6D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B3F257EF-28BA-49D6-80C1-243DD071EEC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B8F1142F-9278-4CEC-9DE8-365321851F6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0B988767-C50D-421C-BE95-4AE7E948264C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4AC56C4E-3954-4E9D-9A32-E25063A1402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6C6BE246-BFF0-4E4E-8AF8-8728EC64CAD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0D9D286B-8F78-4278-89F3-F0B7630347B8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E1D553A1-F592-4D4B-A3B8-47695865577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7057D1C-C47E-416F-9EEC-3D7BF613305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2FEF1F51-110E-49D3-BB0C-241E74E48B0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CBCFD67E-5B59-417E-B82C-66FE8ECB6EDF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095CBF7-570F-40DB-BEA0-8A1159D15C74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A3033CFE-7C69-4AA2-A1CF-2B9F88309EE3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A5435ABB-21BF-48FB-BE3C-EDE4A5DE105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82C2B829-7215-4AA2-8EEE-5D22BD953B6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2958CB3-7FAE-4A89-B403-CDBE14F25903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8210E107-5322-4BCD-BF0D-38C78575FF7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4508FE9-A054-43D8-AEA2-1F9446ABAFC2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2172A0AE-C41E-427D-AA05-0FA641AABAF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79237A8-A791-4BD8-B1B2-EA93108F771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965191F6-4D79-4CC8-92DE-B51FAD1B09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FF28B3F9-438D-421F-8A3D-9086EBF185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AB1B8C45-9FD9-4809-8F9A-C41A747F8411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8C62E918-592F-42BF-9E71-CED2C60C5546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B010C075-1692-4293-82AF-DE0A4526CD4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ED526CE-1DA7-4F87-86BC-CB4A6AEF83E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9DE15866-F806-45BA-AC6D-9FC5ED95451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DD73499F-BDEA-440E-94B3-7F02EABD77C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76AE734-AD1F-4E21-BAD4-8A5B71010DD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25B5AF02-23AA-4A9A-9C3C-1587D807EC1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B31AA7CF-CA7C-4D19-B720-E11821A98E7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4E88A142-91D3-463A-A75A-C3EA58DE1D9B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502FA00F-7B9F-447A-B89D-1E450F162AA5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F151318-3FC1-42D5-BECC-688F0628F83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C975B022-E46C-43CA-BEE7-AAFFC4BCA42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C42CB04-EC5B-44D0-A63B-781A64B3768B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D4BBCB3-6666-4FB2-B9E0-35DCC14FF677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9824154C-E20B-431A-969A-754498BCBBA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59DBC64D-5E73-4AF6-9F7F-EAC32DAB638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FE44D51F-E9D4-4A43-AE3B-C995030BA27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A12D3963-A92D-4408-BA35-9EA90757D3F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ED75BDD0-A9B0-4DDA-B92C-2821F053BF3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FA57750F-5D68-4872-99AA-5BCBB3DEDA8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C76E7B4-8153-418A-87FD-690510E7F383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187911F2-B840-4832-A618-530804687EDB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208E0E38-4785-4D01-9C87-F00D0F762F5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50D18394-6235-402F-AD9E-6337EA6BD79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926DF532-465C-48A9-8CD7-56DDFFC9D14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9524F775-607C-4CD5-BFF0-6454C5DFC8A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9EE94407-C19A-4AEB-BD86-495A63177F30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A8B6451B-A60E-4744-9339-6B77379D9637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4A0A8C2-99A4-4E95-8972-A00896024CE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06BF338C-7311-403C-AA80-61FCE045C5F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65DB49DE-C708-4D78-BB1D-B92C4518FBC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F893C187-40FE-43FF-991B-442ED0F835E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F02E8984-9BC1-4291-9BAB-BCA68BA23A3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5A111F58-4139-4268-85CF-5B09515E0BA4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0A681ECB-8C92-4B3B-A1DF-DA388FED01D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B6D9C9EC-0AA3-4C92-8FCF-B0732F7811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D0F557E-D82D-4BF5-8B19-3B9C3875463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784519F-4F7E-4457-BC9D-36F9EA84CEF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8AB1410A-9D00-4665-8DF6-9A7B5CAFBA1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03BA4003-E89A-4FEE-AD02-409984DC4E4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6684CA1F-34A6-49B6-B88B-A3457480482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CFFA8FB-F792-489D-90E2-3AF6C201EE7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B2219898-9182-4A7B-B7A7-71BF967B8D2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90273140-08F3-41B7-978C-288C3250AB33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08A0980F-D1C1-4EED-862A-CCCC105A833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FD05A2E4-1930-4403-82CF-F7C2176323EE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988CE271-756F-4F0A-92B8-477188E0A967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51C8FE7-5980-4DB9-8B87-AEF6B6730E3C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6ACC652D-402F-429E-A5A7-490AB0B580A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8C5F8DF-2D5F-4A73-95EB-65A75C934A3D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E7980A2B-66DF-4B45-A23A-F2FB953753D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0CB24B44-20C6-4D03-8193-08E5654B6A9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91298526-BFE6-481D-869B-BDF7C382B69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82A4A418-2978-4B14-B92C-E10D2CFDC2AA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507E4296-2844-46DD-BD10-162BC74E1F9B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E52D938A-463D-437A-803E-4AC832B7636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71E6F4F0-E0BB-42AF-99B9-B8DF271FAF47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B1CBF482-C2CD-4717-9B30-3E28601CFDE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A6D2B76-4AA8-4546-8D75-75FDE13F2C2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5D12AA0E-7154-4284-968A-55659E2BDE7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AD90F56-244B-4E49-BF76-758EC70C184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2152126-F0AC-4670-9FB7-D87E9F24798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B75A1DAD-6AA2-4893-8994-0E275A3B709B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E710177D-4770-4E66-8CDF-C5F9038F35CC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977C3C5-2B77-4748-9AF5-D509991A799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A03CDA5-99A0-47C9-89D1-3937A92CD05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EA09EEF-5414-4AD3-9B53-43451D3B390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E862505-5931-4B65-9519-CD5C7209151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A7A0615C-F693-4C58-A896-E2357EFCD25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C76499E8-2A17-4D6C-83B1-2BA1DAA8474C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47EEB73B-754C-4553-9DDD-B8763083929C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1B64B02-9981-4EE2-BDCC-FE695B46BFD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FFF8463E-B633-4AA0-8126-EA0BFE1EF26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39FC8477-3E3C-41BA-894A-FBD5BC73AEE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87011062-5442-43B7-B132-73DD0764A1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EC79BCBB-EAB6-4F37-BDFA-163E8AC450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2AB89206-3C07-499D-AE05-72A04F2F68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DBFFE0F4-225D-4FEF-8AC2-F8885D6A1A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992662E8-2471-4404-9990-5F774D7BBBA8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34E2025-BFA9-48EE-88A1-B5210277B19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04B3309A-CA45-4485-8935-B0C019C95A5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87692266-4595-4C82-BCE5-C3BF419E1CB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ABC6C72-CF35-42AC-B845-A7651811C704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48960F9F-8F59-4459-821A-EBAB09D890F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30FCD6BB-0828-419A-BE3F-A597868F87C8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60D54452-F47C-4573-BB00-3445C0BD99E5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C44D4AD8-E7E9-40AC-9D6A-50C2F290ED1C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7572BDE6-5B2F-4D9E-809A-723238AF115E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141A3F9C-BFC4-456B-ADA8-35CB7EF257ED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A9BBE5A7-4CAB-4866-A06F-439546221F8A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37A1E0F-CD29-4A1C-92C1-9D8A8C82907F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22F12FE-298C-4FDB-9EE6-BB541A8023D7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60ADDA1-64CF-4825-B4D8-ACCCD52CD773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03683C7B-E5D2-426F-9D0A-FBC633F24813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163EFCE1-B348-4DA4-9A6A-6A19A4C8F9B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C6995B75-9E50-4FD0-A5EE-DD873A08689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F39A8A29-F26F-472D-BE9A-7086817D70AC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B1707B81-5DD4-4E46-B782-F7AF8E31F1B0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0BD27757-2A2B-4B2E-B0F7-B44F19DA0FB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96F54DA8-29C9-4B1D-A5F8-4A9A51D49A7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1B00DF12-D59B-40AB-86DE-9FAC4BE05890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66752A05-D15F-45FE-A96A-30DA0BAEC550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DC427C7F-3EB8-427E-9219-7CA51FF50027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0DA0A68-DA2B-4357-939E-B6BA42CE11F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58AE85A-84AE-408F-99E6-7C1BAFBB376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D6F68CBC-667F-4929-A7E3-67274029D8CF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DA7AC343-806C-4F2D-A36F-E04BD0A6366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DB41BB58-11BC-4C85-8466-C862168662D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0F56B841-8CF4-4B44-A5CA-8F9B2931144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4B5272E-9837-451C-8305-E89A154AD6F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9FDDA42F-CEEC-45AE-A9A3-341F0BFE4C9D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0E3EDE33-8F7D-4E5C-AC6D-D855300B961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A155E74-9B11-4C19-BC0D-88218B14152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4ABB24CB-F66D-437A-ACC0-AF344D41D992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05C39D32-623A-4AE0-9C48-96FE3B1EC883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F880FCF-5763-4C03-AA02-4DD89F158963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05D1303E-1154-4CFA-97FB-45D4A006889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3D6FE45D-CF1C-4ADC-B19B-27172C68A7A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C27B12E3-9B18-4958-974C-2ED927956D9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7F931DA5-071B-498A-B80C-72E498EA08EF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D92CA01D-B340-4DCF-A0BD-DBA753875EE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7E8ED925-E8DD-4EFC-985D-2E0AEC44FF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742BC776-E69D-4125-94F6-401C562D725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03B6236-040A-4F20-AC59-93E2180A6175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30841564-D08A-4532-897B-C105D298719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8E34D784-F7B5-45BB-9BA2-AFD489F762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B04C8F12-887F-45FF-A13A-5F25669A5D8B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C6C5B2CC-5430-4DAD-8661-F60DB8B032A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6A319021-A45B-4FAE-9506-96624AB498C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ABB7E9C1-5CA1-4278-A480-E5D3E4F4EC5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DFD0BDA9-BAD2-44D6-8564-1F72DC3D182B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3B52557B-F35E-4826-A94C-6573D8B34F9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1522676A-340C-4401-AE71-65D72C2EF85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E454F654-C65F-40AA-9ECE-DA5427EC99F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0258E2B-520B-4F79-BAAA-E5016D56967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BDF84AA8-252B-440A-BF65-9A2BC3BE675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7600D919-296B-4EC3-9447-DE7E32F5F0B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476F596-6C0A-49E5-B04D-CD3FDD6A3B6F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EEBEC4A-3DEC-404B-B4FD-1CD689381689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CEA76423-5B77-466C-A728-0B0E954A60C6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5BDC6C0-F5BE-408F-8D2C-F9857DD309B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87223AC-6FBA-469C-B6DB-E1EEF469AD5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85A9489-209E-421E-8E5B-F39A8B5E55F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FFE16339-C4A7-4684-8690-651A58EF010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D711785-E25E-49E7-93C4-5EDA1B9F13EC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D30E4CED-35F9-4A07-A18C-62F4F49D16BD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C7667972-4398-4BC3-AF8D-45B88504A56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768A496D-CD7F-4D39-91B7-595D2241D11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285E3918-FA07-4247-A1FE-46028DD3126B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C423E09-B5AA-4C32-BAF9-0309FC5F2A3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77BD977A-823A-4C91-A27E-460CE54F0A9B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45E24307-F4AF-4340-98B7-02102532FD5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54A1B35-FE6B-4661-8415-4C9621BA50F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54F64A99-C616-424B-90AC-39C92961D14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D53F667-9E6A-4F9C-AF75-20D018140D6F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B808A28-1E84-46EE-877B-973514C21787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3D3AC127-F7C9-4599-90D2-79D668822E59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337E2C3-28B9-47C1-A674-59072DA0CA70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0FC1D39F-0DE8-44E0-A119-A3B6698A59B7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C5F9F378-6393-4524-BB7B-1C383F8C2B8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5175BA4-313C-49C5-A54C-666AF222D35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E71D286-60C9-44B9-B1F9-1B53ACD9AB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81CDAF20-E2C9-48E5-8790-992ABA94B6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D793F64-FB6C-49A4-8269-29A974CEE13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B57ABB37-BAFB-41A4-8B28-7115336DA12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8068096-97A5-4B33-8471-0D9FB69805B0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0181EF7-91CA-4D4A-A947-B84DAFF54EA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350DD338-7B88-47F6-9B2C-F5036A0D3EB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4173CB6E-7E16-4F8C-B38F-704A3A78F3C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44D720F0-0922-4509-9D7F-83315944458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35DC22D3-42CB-49D9-A942-006AF5DBB352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AD85EFC0-3EBC-4AE5-B912-03DEBABDD2DE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1D792956-07AB-4F4D-A24F-E43C8A7161B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5FB42A5-9494-44A3-A4BE-2219B42A0AB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C2AD666-E340-437C-AF19-86686C71D18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F561413-A451-46E5-8B19-9125B7CCBA8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C56404C-B962-4429-8FB8-C1F80FC4535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FF50AFF9-8CA9-4C1E-9741-C08FA16802A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46131A65-DEE2-47E5-A05C-F96912C90CC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9D63AE39-EE1F-4CBA-AACE-1BDC91D57453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6D6CC0E9-6686-4A46-AB9E-B9BCED691243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13A6EF8-27CA-46BB-989D-599250DC50C7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F92EDD0B-C450-4FC8-A71E-ECED3FBDCD3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103F9F0E-0A31-4DB6-BD64-534C28E4AB0B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B67206C5-01BB-4BC6-AF4B-60FFF8A8B4D7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0D81CC76-8E0F-4449-903A-32A4B26C6290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0B6C515-B430-4DFC-A936-0BFC938CC8B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FB625F37-E676-4237-884F-B904FF1E08A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D1F70CA-82A8-498F-B679-02D1A5CD84E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28E1FA9A-5C91-47DF-80E4-8C426F2406A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9F96AC4C-D073-456B-A07A-15CA1B1DC44D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350DF98-F4B0-4584-A117-DBA3AA21E48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F61EC7D5-2C57-406E-A014-BF28236B4669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F3C4088-FF7C-4492-92C4-44499EECACB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0FC6CFC-79F9-40A2-B683-B35FD7C3BE0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364C8A86-B24E-4D88-871B-2367D7B336B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BEF7106-E83A-4E75-9C07-0901646F1B4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F0E3F001-6677-4F60-9663-A7EEB3B32FF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8F75BFE-8691-498C-B5D4-3FEC177EE0B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1CBE1DB-34E2-493A-BE6C-AC785D3AA8C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7DA79CA5-E582-4E8A-9425-19123F0027DC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3C683EAB-093B-4503-AAD2-28B30294000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1C7099C7-D950-4B48-BB6E-93398652208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0C35E59-C995-4D34-BAEB-FF46B0AA97C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EEEB6386-8DBE-4E55-904C-48BEDEBD243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9A886A6-C545-4ACE-A8D6-6718EF5E7DB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C3B9F3F-27A9-46C1-A8F6-E5E545898CF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E12FB68-91F8-4DF7-8E37-DE7507D8D72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0482CF0-7879-411C-975B-00667A84BC5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FC20F1A-EB2E-41A0-8EB8-865D385FF48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E56052CF-4703-4CF6-97B6-1DEE21E00491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A6CBF65A-5BEB-4B1F-84D3-F14DAB0DB7B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DF6CEFB-C2BF-410B-B030-BE1CCAEE8A0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D7A6F9AB-E081-43D6-B73E-FFF5E8D13A9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77242914-3FFE-451E-90F1-02ED2A099697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9459946B-0423-4842-9AFF-B5B49ADDA875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1639230-B64B-4A38-AE5F-C5336291AE0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1A2C8B76-D265-4946-BD45-522189657F83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93A95D62-07C7-429E-8D77-4AC6FFDB5B2D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F95B9E6-DF79-4A5F-A3FF-78AD1B4078C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076C127-F901-46E3-BEAB-3DD1C4E99752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3FBCDC22-5083-4368-B7CE-BFAEF9F17F3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A9084ACF-FA5E-433E-95E7-B3CE6D5906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76E85F9-1BC1-4229-BEC5-B751CD6C8FB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1E47B87-1519-4700-B18C-6CD6F4CDE512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76E8125-00C4-4969-8A13-3335A9B1355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5BDD56F7-08A7-4EFA-9ABF-A0C6E8EB696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7B5C9E5-7E8E-40CD-9A3E-9C39C87E138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6AE0ADC-EA94-446B-B007-D64E91B72E96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9078F24C-3892-4705-BC5D-A9423681DCB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C72A0A71-188D-4765-A00A-229A086422B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F54678FF-3BC2-465F-B92F-3A870D167B0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E7A5A7CE-01AA-4273-9EDF-51D30ADC4F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B3E0B779-BFC3-4F52-8EB3-6575EBE1B6ED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BB9D01F-2A38-4AD6-B7DC-6037B483796D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6763F04-6353-4F04-A5B2-53F1CEBB9B6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C02CC688-0186-468A-A817-9108773390D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B410926E-559D-4452-ADD4-46209570DA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864110E0-8265-4BA5-BE3C-BABC1B41CE7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05A156E8-2629-4C4C-8137-686B3557C38D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A72BB226-F113-4614-B311-7C35CD53940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BDF888E-4DF9-4C89-8BB6-EE4B3B43200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4E8F3D85-F21F-4B8C-B1A1-69C9B984820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789EC073-8344-45AE-B360-5BFACF2A572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CAE81C40-3827-4539-9268-520B71E05DC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A4F94F8-8E29-4C45-B73A-55E2C13F9D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602B8ADD-8086-4954-A509-0121FB52AAC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FC229C7-C00E-4E56-9301-CF401CBD44B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C1FEC324-055C-4111-BCC8-470195BA704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998EA777-26C1-4DB9-B213-E9E60C1DB1BF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46B14C01-4D96-4200-9910-E062415A7C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B2F9CFA-B53F-45A0-9A95-739B6178177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52DB4CD-2EE8-45EE-9AEA-9482E4D75B3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3B577E9E-AE89-41D8-95EF-45F5DD09157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F89546A-2029-4368-924D-373659D1753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A867ECD-32F4-4B4E-B3F8-8897E60D7272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64C13ED1-0A41-464D-9B5F-C898D466E9E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0E295D4-D9F3-423B-8819-FA8FA43844A1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FAEFAFAF-A01E-4714-95CE-71FD2F69B9F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A473DB0E-6F74-42CE-B898-6E31786D1186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A1ACC01-F431-4E88-9CE0-81103AD97C43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8A161B9C-481F-4EFB-B09E-FFD7A0503136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BEA45B51-D44B-423F-9957-C34B7E8A231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2269158-8CA6-4F14-B6AA-E05DE1448790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4728901C-25CA-4828-BA26-D27734C9D68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5BA574BE-B8AB-4967-B644-D6C1FE0C370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90E87B61-EFEF-4E25-A8B2-82162289B27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7DBEBEA7-DF95-4F40-ACB4-0A8812EE4716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2C801582-D23A-4857-BCFF-20F4028227BA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98342101-9FDF-4E26-8E7B-70A4BDC5948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B89073D3-891A-4783-8847-CBAAEAC3217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7796A1AD-833B-4FD5-9E93-6A4ADA305EF6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F3F047F3-39E5-4AD6-92EC-FD5E71F97E0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14491C7-70A8-4316-BD34-FDB8098446F8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6BB61A6D-1B4D-4CA8-9CB2-3E9E05D716F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41F2DB8-A686-4A32-A374-EBEB71678BC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E7C51F2C-3CC3-47A0-9F07-D49A3513AA6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A2359E2B-8E2A-41A9-9D7F-024B307FEBB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F5E1DCAB-9945-431F-8906-5FF2E314241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2DF51EDD-20CA-408E-B4BE-3D50F631E84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9B04EA5B-538B-493F-B720-6B8DFA30B13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5E7834D5-7D66-4A8F-BE77-16343CD11F9D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DB4B141F-0D4A-4CE1-971A-D9AB541107E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8DA86B7-ED0E-46CA-87D5-C2A16C221E9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1F53924A-8405-47BA-9E31-A693A85F315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48865D1F-A9DB-41C4-ACE5-A606E4EA700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63995E98-4009-4A9F-AFE1-78623BB6159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7E3FF33-8859-4599-9989-6DEB611AC12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A031C0F-3514-4FBC-BC33-99906B46F30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4153EA22-9E30-4C1B-9ABA-76ADB69ADD4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9185C417-EFB8-44A7-93A9-708859B8B12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CDBCE552-40F6-476A-A7F6-598C65AA5B4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B86414CA-2C28-493B-9000-178E946DC1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B810F6AF-22B6-42A7-B656-A697ECC6A53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C42797DF-2874-4986-BF03-3B338606436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FE5AAAF7-CADF-4532-BBEC-44916E15D9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9AF1C0CA-CBA4-4CDE-A5F1-E471976D3E8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671E702-8CBE-40B6-B301-65044ABD602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2686F493-E061-4794-B4C6-C6C1C6D7A02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2471016C-A903-44BB-A132-172B05D1560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48D1ED2C-6165-404F-8F64-B46C1194BF7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F86A6145-C657-4707-86E9-377771CED7EF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C53B5DD0-78FF-4D94-8575-15AD638CB4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7CE93756-41F7-40FD-BED8-1011E98ACDE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ACCD44CB-7BA9-4E7A-AA2B-C3CD0B0B563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23842CD-71C8-4627-99C8-4A55456CCDD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358BFBFD-FA19-4F5E-A522-CB3BF6319AD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242E1F2E-D0E7-4D67-9E3F-0185DC754B6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98D7FB34-A0B8-40C2-8193-19D6D84657BF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01F88854-5F4C-4EAE-962A-18E7A5F4648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39FF0BD7-0C6A-4622-8D0D-F4A2E4F61B5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6916B85-F688-40F4-8E0A-CF13511A148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18CA525A-BBB7-4669-83CC-A62123086662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03B027D2-ECD3-4C04-90C0-E3B6EF4219B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9069818-CF12-4EF0-BAF2-713E093B1425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60EAAB5C-1C9C-4C33-AB9B-EBC3B3B6AE7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E969E5F1-851F-4A57-8411-3AD49BF3C232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96EFB94-49DF-4B88-8FE2-9B07C32FEA4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10659BC0-6220-49A0-A23D-78D9BC359DC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FFEA856F-C50F-4D4B-A9F8-9572DC6C907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92D714D4-77CF-4FC7-9152-F31621923AB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6F9C25E2-4B74-4FA9-ABBE-5BBB465171D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6C44BCB-22AE-44E3-8716-2091CAB7EFC2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A3DA492-3F78-41EB-B3C3-01F20C098AF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50E5DB2E-203C-46D1-8648-928D540A54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B25563AC-CA0C-4387-8683-25CF29CDDF10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BE4DD34C-B04A-4396-AF1B-B7636A13F21C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3C5757EE-8A2A-44D7-B709-47F3EF4A9FF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9F2BB94-B584-4556-BE9D-939DCB1847C2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CB2471E7-EA90-4659-A61E-8DD2F504FFFA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236C478-7E79-4B8E-A26A-A93D06EC50F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2506C3FC-5524-4FE3-AC6E-676532DFAAF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B9AAF60-63EF-4CA9-96FE-699B7FB95DE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DD75E4CD-972C-49F3-A1FD-A61822DC02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BBB05FCE-7FCE-4416-B294-46B0DBCFC8D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9120025-2886-4EEE-A2F2-5013546BB1E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3321154-3D6D-4DBB-8F2A-1A63BA1347B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D11A9289-AE06-487D-94BD-436AE10D365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3A48FBB-C4F8-4210-8B91-37B06DEF2B0A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2C547F58-4E7C-459B-8C66-737A3CB88AF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6FB6DF0B-D07B-4B8C-8A5E-45B387203A1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4B9D40B-0654-45CA-BE40-EB8941B3F6E2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1D08FF7C-97A4-4327-A0D5-EB1556C2627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8D7BC566-CC45-4B75-8920-64349D6EAAD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29E31EAC-ED09-4D39-A18B-21F0ACE2857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0D46F940-B7FF-436D-8A06-E857D70AF9F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02B8938E-7FD1-4C43-A376-40B6863A31B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B199D22C-4999-4D02-865B-0CA49B6B1691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50741B8F-6171-413E-94B4-10A921EC9CE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1AD1DF6-AA99-4604-A3A4-DE33E143C83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B1FBA05A-0125-4F9C-A087-7876A50DEA9E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1D6B140-0D89-46FC-8D93-40A7AE45A0C0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16B0D0B-3085-4667-9933-03A36DADD358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B13C2DD5-E574-4C9D-8F3E-82B883F80B6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3A2D3A03-DF9B-477F-BA38-3B6AE4D22E86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7E79C29A-56DF-4813-80BC-F9CBC4F23743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E522A7A7-C918-4576-8480-9615C36028B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E751C79-4D19-480C-AFEF-89E7FD48DA6C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2B93E065-31DA-46EE-A51D-32CA4EF95E8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F153C01-9900-4EAB-BD2B-E4E2B1DE4409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237D2D04-428F-49F1-92F7-856D621DE0E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E2EE495D-E666-43AC-8469-E820F242687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06F6700-2129-43D6-859E-252897F26B23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314BDBA7-6DA0-4BCD-968D-B274902C00C6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838C59C7-4986-4FBB-B601-5D64EB596AB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E6FD9DD-88E4-4CB2-A450-D366BA07BC9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1783D5E-D33A-4881-8259-67C0DD75D8D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A4EE0851-7BDC-4F79-A010-01281ACF6883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B281B95-1F82-414F-B52B-866166BAA558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E1EDE3EC-FA8E-4325-B130-BB0C7E5B4A5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EA306BC6-9861-4D2E-A086-45BA16EC193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9D96E982-3426-4A66-96A9-925A95B2F6E6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3774E7B9-D448-4087-97B4-F508EBE4863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FE397B12-D093-4CCC-862B-09BC71585BE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8387091B-E1F6-4828-B80A-B6EC116CDC65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925F96E-CC5D-440E-993A-EA667863382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3AE593E5-DF68-40A8-98CC-26BC1AEA1B3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933C5AFE-A337-4553-9142-BDBDAD0B6A1A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52FB0478-6FF9-4B86-B364-388888302D5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8B9F098-7F9C-41F3-B7C7-FC95B70E8D21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A0CFC5D-F139-4407-9FE3-4B4F649C930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8B09DF7D-9B48-4BE5-82AE-A11466B3D61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01CD39D-37F0-4A14-A9F1-C9DAA72D6D11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3D88B07-3325-4265-8A38-ADD24D201E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991AFAC-76EC-46B0-B23E-079532EE04E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BEAA94A-075C-4AAB-AB41-A29E801B6243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A87F313-324B-4E42-82E2-E2AF46C32E46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5641A7A-76B5-46B8-99BA-8F55A1001084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618C2B1-233C-417E-A389-73A5D4399234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03597834-3BF9-48CA-8F2C-8CD6BB70E40B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78BDC28E-AA82-4AA3-B222-750D1A39500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2611A8DB-67FD-48A0-BE69-8E8A9C2DD1C0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FA13368-F2A5-4FCE-9C3E-9B0E87C6636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1D8F2390-F476-45F5-8F73-595D904115B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93424F83-28DD-4812-B0DE-2D2718BBC84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AB976DB5-B73C-4A54-9FFA-6608B554A56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45FFF711-BB29-4712-83B0-78867AA413F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F4A9DD8-BDD7-429C-B1FF-CF107A7901A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7B9E70F4-0354-4C07-AD6E-2E50D43709F9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5AB9166-9CAD-4D19-B1C2-D2B5B1A16DC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B56D80C2-094F-4FC6-BE38-1378686A203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2E3D0776-56C3-4D2B-98F9-EF3C4AE0F4A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8C26637C-D791-48A6-9F03-9F640364D4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E23ED09-FB91-4B4B-A77A-37BED112A138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B9412A10-1973-4C50-90D8-F8D0C5C120C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B61615B9-B3D5-45A9-96C4-E62DB80CBA05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5A0CB0F7-5BA7-4EBA-9816-C37BDB2245A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50593B6-7DEC-4E82-B1B3-CA4E26EEE6D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DCD49CA-5A7F-46F0-808F-1572F7F150D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98E4D8E-89F6-47A6-B6FA-DF9BFADD8F6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BB51325-FFDA-4ECB-B2C6-59CDDD8ACA4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C8BFB41E-E528-4BEF-A7D4-9F3CB3AEE48C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DF5651E9-DE95-4DBB-836E-EB2AF9A8F01E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015A5226-CD12-4E95-B69D-1022A23F42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417FB4EB-435B-4FCF-92B4-2726B8AC39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4E191518-F54B-4B02-83BF-A0E633E142FC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135A137-83A4-4FF3-86CE-736921AC4F7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0B519D9-62B0-4BF9-8142-6886D8DC17C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C6718E6D-C018-498D-964A-77C2CF6B20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90DF4B8-F7B0-48D4-9EE5-F96B0943AC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7FEF48B5-80CB-4402-A71F-7916614952F9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07AA9F92-98B1-4257-9AA8-B3074944F52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B453E4A-BD22-425B-99AD-FB58BFF1098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9D1EA06-A1A6-4433-8D31-02D21BEDA36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3CAA3C9-08C3-4546-95D9-FDE3B432872B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0F3A5E3B-5379-408C-AF19-B93334B9D1A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5D498A8B-E31E-4252-9680-94049FD207ED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A50BA06-E094-460F-85A3-6A7D2E4D6B62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593E227-BD24-44E0-AFD9-BD559F712BFF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3252E88B-2D30-4483-AB0D-4AEB98A294E5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4320A0ED-925A-42C0-92F4-83555B579C7C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05671246-ED87-496C-9F3F-E569E25F94E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B0233EBD-A8BC-4484-8EA1-88AE08178897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660B836-DAC2-4AB7-B614-598F5A5EFE81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7CDF49EE-7C1A-4FD5-B2CF-910C7E5E3EB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87BC40D0-5BCE-4AD7-95F2-EBCA7D8C808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D65C5CA2-1A6D-4A02-AE80-F02CAE471DC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FDDC736-3B33-43E2-B748-BF0F5C30DEA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1C0204E-F983-4CE4-81F9-44BDA592CF98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2B9B79C-DF07-41A6-9441-DDBEF5863AFB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FD56984-F2FD-4435-86DA-21EDD8CF4BD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6C4E073F-FC7B-4F32-ACA7-80676ED7A2A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6972127A-6B6C-481E-A9C9-B1E8917EE08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E0CD2197-8BA8-4275-948A-4A1952C74C99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24C3C746-E828-48B2-AFF9-2D4D3D7D52D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A9D7BE2-E3DE-4BA2-940B-B9D557419DBB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EC2CD241-4B7D-4873-BC50-2B16E72D1AF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8E866A47-EA2E-4010-93AE-F26D6E07419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D32C571-A36A-46F7-A157-3AD02B137B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02333D5E-0516-420F-BDA0-7A593F0822B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0FEF4C28-9B5A-4049-906A-E40410BBB99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DA9F305-0A96-400D-8BB4-4AAF94B19B0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7E31FE5-07C9-4FED-8655-855846B0470E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32F34D4F-825C-41EA-8253-FDA4AAA282C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E0E55FF6-53AC-4DDC-B16E-AF467836391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9A6BF15-6991-411D-BD4E-36A9BD0085E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98AB02D1-49A2-4389-9351-42D234289BE9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48ACD182-E51B-44F1-BD17-C8F7A8F5264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D5B20059-2E2B-479D-8F7B-E369FE7FD12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6FBC0E90-06E6-4F4F-BAEA-EE74BDE3D67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2BA138C4-7817-4D08-BB1E-9C2D30A195A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67BDA512-8930-43A1-BC7B-4B576674D2C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A493AE8-756A-4413-A922-A3C7138AEEC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11FDD38F-2E09-41A5-A17F-5A9469D0C5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D58CAC43-5E96-4E01-BCAD-49097D852DE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C4220C33-E615-4CFC-96D7-63D52B68AD9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9D0F9365-88B1-40C8-95B3-B1F33EA255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4CA8004-EE96-4A6F-A05E-3535CADB6CC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BCBD603E-B7A6-4FC2-9EF7-F55B04AAC26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AA559FFA-97CF-4C82-AABF-64A0DD58959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9EE2A439-CF83-482E-8054-672E4428A47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84531930-8F5A-4E82-817D-530D8B0C56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8AF1FF6-36E1-4752-89BD-7F4D3067A43F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60D27E78-ED18-49E4-8ADB-99EC27C923B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6096E489-C2F7-4959-AEE6-4F7ABCBB15A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35615472-C8DC-4834-842D-59CA9D93DBF7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5409C694-AD3A-4EE7-BCC7-99C8158EE9C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9898EAA6-E552-4CA8-8BB2-C8955B3BE2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9E82CDBF-CE3E-42AB-8DEE-77A5DB29220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A406E444-AC79-4DBF-8AFD-23869AF296C4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962B6A3-89DC-4540-BF1B-744D51948AC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E28BA76-476E-4E9A-83C2-E096EC42D6B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64D8C08-2902-4192-9F56-DFD8C9D0BE0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7338446A-456E-4174-A649-857D2FB495D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2A1B8CEF-7156-408E-B63C-FF1A7226D9B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5755583-454D-4F4E-B7B6-540E2230B39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154FA3CF-5824-40D9-B1E7-160CA7BF87F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A0C4DC79-3B60-43C7-889B-944685F9F5B9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9DA9380D-4A0F-4EFE-A670-E9528D54E08F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918FCE72-A018-49DE-AF69-E33AF1995DEA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02B896DE-31C2-42B4-8249-7520EBEE6F9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904EE68-AF2A-4C92-8D40-E26DAE42A38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4E6387B-856D-4DA3-AF34-5A0F03A6C53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5DF1869E-D112-4328-92BA-932378B843D6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318B70D-C55F-4A16-AB77-6CE82C6283C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5E14D140-31E2-4AFF-BE46-BE397423EE2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F65184C-C28C-4ED5-8877-8760B66D090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B7BF0828-19CA-4023-945A-84A2ABCF5ED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60DEBA7F-F96F-486B-B9A6-286F0B4B9680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780CD72-939C-4AE8-936A-5EBB35290190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C26170BB-2D84-4F55-A11C-F3B968FE36D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A453C2EA-8055-4896-A1C9-2E7D52C4B9F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4845AA4-C94C-4E4C-BB8E-8E378B59113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62105F2D-ED80-4D01-AEC6-169A2E88E2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5AAAC8F2-1C5F-4551-AD8B-01666B6F28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D61DEFB-8632-4C7C-8B47-520C9DD2A5AA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7BC4C5AB-82E8-46AF-9BB2-DA3BBACBC85A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61AD1958-6DAD-4283-B5BB-4CE24183787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C2BB001-88AC-4865-BC90-E3C8FDC28AB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8B94AE4-4435-4DCD-885D-5EFF7D7827A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0BC8603-024F-44CA-980B-D81C21A7125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1FD64389-F39F-44E7-A4CA-9812B5FA889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60507BC5-ACEB-4B71-94C1-FC61CF96F976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635FFBE1-B24A-497F-8D68-05E5EBE7DD6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AA41F4FD-D6C1-411F-9596-F3E3F417471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59F04408-837E-44A9-8FDF-E4B1CB559EB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A31CEB8-46A1-4F0C-A236-D45FC9430DC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2DB267B-5C48-4C07-9A2E-C111AAE5AB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7F4AB6C-3EF3-41FC-B5F0-B0376666E322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074E801-CC70-485F-9260-799411E7ECE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07E4827-96AF-41B5-B7FE-B97E1A87938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E140CFF-B997-46BE-A123-F7570CDF6A36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F443F6C5-BB56-4A60-A017-FF75A0EA6CD4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0A51F40B-E2E9-4028-8788-CD7E9845AEB6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771C3BA-7F4F-4311-A52B-6F8B11FCCC0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41E5544B-F1D9-4782-A7A9-66E9948F7E0E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15259E94-A0D3-4919-B593-63C3328E60D3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A7FD6598-FABF-49AA-8297-ACCF3F05016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D67CE259-9DD8-406E-8824-1517C24970A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CC9C3A64-A656-491E-970A-56210E75ED2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084DBA60-1352-41EC-B8E9-79698426BC8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D07F6B45-28FF-417C-8F1C-928132F9ABF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F05BCA2-520C-442F-961C-57F852F315D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3995000-3CCC-43D1-ABDF-B7C7A3A6118F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98467B61-FC56-406C-A014-9445FC873DDC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21E10BE1-E44B-4335-92DB-74860A0B12C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45F317B-835C-48E3-97D4-EF0C5522DB7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0FFF38F2-1E54-4254-AC7B-B46BC7AB178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3F62370-1DF5-4FEF-8D2E-7E66FB0DE66B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C9A4360-C233-42AE-A0E0-9522EEF3F9A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BA0CA41C-34F8-448F-8C54-1320F744E4E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494F974B-D9E1-42CA-BC40-606D0B7417A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42193EAD-CA08-48D7-B2D2-B060EB8EC6B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DE5086EC-97BB-4C64-B0EC-D46EAD7E88F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2D426FCE-B01F-4566-87EB-7B16E58CF4F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5BDB6F9-4B99-4FDE-8B16-FBD920E613A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E3E0A391-1DB7-4E30-92D4-31FC93F498CC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98F47997-770D-4CA8-BEAE-B3E44AEB60A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C8A60F45-8887-43AD-B727-55C9DF2444AF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72389FF6-10C6-4896-ADDE-60D7E67F84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9696E8EA-5612-453A-98A1-75CC9963FDB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51EA042-8F36-4A1D-9736-0CA31ECCDF1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33ED44AB-B2C9-4802-A0BF-11AE57FC322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FB2744D-94DC-4F92-A2EF-B274FEB8246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AA362DA-9B42-4751-81DD-4C37D323A3E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7C148395-72C5-4B0C-B19C-378F27D652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6D1BD0E2-12CD-4B7A-9E6B-6F28FB2A5947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CD4D5B01-E4FF-4CB3-B8D8-520F63330F84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E74A1ACD-52CE-433C-88F0-CC1C2B90066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76E96D29-A341-4A80-ABDD-B397E02FB9FA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BAAA598C-EF7A-4B31-A26E-E8905FDB97ED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473DEB85-DA0D-4820-86F0-27F98C5D04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7E808966-9273-41EB-8F36-E115DC5D78E3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404F0272-D085-4EC3-8BC4-86F30B76EFB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742A0649-8D21-439F-86C4-9B72E7F360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7323C521-7049-458A-A5E4-5076EB3298C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56FB3333-8ADB-49C4-87CE-85D23B28BF82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89C1F9D3-2805-4B84-9B3A-FC1BD943BC9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84606057-9E2A-435D-A9A4-2BB7BEE5ADE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A4A6BF9E-3A4D-4A0A-A523-2B06956F3A4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658B35ED-230A-48F9-AF9B-86A146ADFFE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12AB517D-A2A1-4BCA-9884-3382656D016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E3FF45EA-F25E-4DD4-8636-0DC35A09F67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B2A41AC-C840-46AF-A7FD-29DDAD6C2A7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B0A250C-D8A9-4E5C-A8E4-BEDEDC4F1C7A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BEA60148-A6A6-4C6A-A760-F156EEF6B14E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40E13690-EA48-4DB0-ADF8-A0272519833F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25B9A711-2CA4-42EC-8111-F786BFE01427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4F3DA81-0124-4980-9FFC-9618EA6E13E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DC81EC58-7475-4442-8192-ADE43F759AC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A59E94D6-3C4A-4F0D-91CF-F5FBD5BDB1D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A7699D5-522F-4D26-9E6D-0304248E1C19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C51BADEF-A9A3-46B8-BC82-238BD9E6B0AA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184D3B3-54D8-4DB3-B9BF-F68C1E71D724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DDD153CA-2074-43AB-B427-81AFA79C259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6BF5DAAE-7029-4D12-B000-458F2B25535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AED416A2-0187-49EA-BEA3-41E69EBF05A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166A56DE-BA30-46D3-AB50-BC9CC3EF10C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49844E95-55B4-495D-B176-88759DC60F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58352F99-7505-47DE-82B5-3A99A2CF8A7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3F12D87F-8E78-409C-B6E3-8571D5A7FF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D17FA5E8-6559-43D2-996A-7BA08C75AF3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D571C4CA-A617-402B-A6D1-003DCE97F89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15F2ED7B-51EB-4AB3-AFD7-7A6A82C2084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3BBF45FC-EB74-4E94-BA50-9F40ED1ADFD2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68D86519-07CB-481E-A4D6-67CBE58E855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6A34178F-684E-4386-B573-E286C88CBF0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D2E8FE3-BF2B-4603-A488-D9E1015F4493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9CECB7F-ECFB-4B47-8338-23397DCC578A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07278814-11D1-4734-96DB-DC192A70FAC4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2B59B06-00D7-4A10-BC4A-882FD83852F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A12F3ED7-9012-4E20-A9E2-F59A00752372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54ADD64D-6D5F-4256-883F-275E8146B61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8F5E098B-7427-4F1B-8885-B391B898284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0BADCC0-1E51-44E7-9DDA-BEBB199F583F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037C648-393A-40DA-8807-BC7877B9A7BF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FC71F14-C97E-449C-8E62-6FF804801A44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28894677-B583-411F-877C-2C4A49EDFAE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4FF6B1E7-BD97-4841-AB2A-D39E31DB52F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880B970D-5DCB-4725-8C06-6414B01F7FF9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6ED11168-B96A-4AF9-90A2-44BCEDC09625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18BD27B5-A856-47F2-9B37-EF7C5FBDEC9F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5C81944D-6B3E-4555-9316-347B9A98BDA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25695BDB-8AEC-4621-8F93-55B6AA836BB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4CFF4B31-EA2A-4774-96DC-C08F22AFECB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82D053A3-433B-4A4A-BC2C-42412861FD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CE5A685-18CB-4C40-814C-6829F179C32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D76D50D1-883C-447B-9C4E-638DADEF3BE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7D4A031-3F34-4C1A-AE68-4AC9D63CE23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7A9A4287-024E-4818-9D14-B62B23E0A26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2A8D9A9B-EC32-4A5A-8C51-F690F61036E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EECC66E9-6A57-4E3E-94AA-C9011AC4BA31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D792999A-B79D-4B0A-B17F-F4F83EC5854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45F536F1-718C-455F-81DD-8EFB3A18996A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D0789A85-5EAF-4CBB-A6FE-62B624494215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6210471-F903-420E-82F4-34A5A764E2E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34E5059-118A-4571-A71B-85129D458BF5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6A77AF3F-2276-4FFB-BAFC-6C6C56E5D44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E5BCEAF-6001-4367-99A0-178E176DAC8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60A31109-3750-4A7E-9EB4-46357C25DDC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1F3748F9-8F6E-4B22-BDFC-60988D5F571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29D75CC2-5D27-43A1-A23A-0D7A33D36B4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3EFDED1B-5F3C-41DF-9A6C-2BDA1679ADA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7D6ABC79-A0DD-46D4-8064-E1D77973EE5F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E499AE02-E3E5-46A8-A5F9-AC4936C6B6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C63A960E-38D1-4961-A6B9-AD19F898E7A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47BF53F2-8499-415C-A830-0B09F3D8F56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9206971-D0E1-4B46-ACEB-6A56255F6B7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9F9B1242-D1CC-459C-858A-53960C3888E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5935B47-1955-454E-90B3-DF94783DBD2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BF724899-11B9-47B3-B9C4-BDBA43F2158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B564B44-5581-4017-826A-B75116DEDA7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5B51842A-9B4E-487B-A398-0F719D640F0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19A7BF83-C6FB-4DC4-A696-6D003E6F417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170F77E2-FB40-474F-801D-888143D94C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82FBC6C-2E89-4BC6-8329-EDE488D4F0D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91EE0958-7164-4380-838A-6B49B5FF9CB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0F0EF27-34FB-404F-AFA4-7C4CF8D65F8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E185E1C0-6E8E-45EA-B311-ADE8C8A6D52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AE6B781-3D4E-4CF8-93D8-398B25BE016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C9081989-1024-4D90-AFB8-982C09B227F0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7F37B214-7199-4F4A-9DBA-FA83F3BD52E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B96EBC4-F247-4BFC-B258-9060FC09A91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7CFF1094-1412-44A8-8360-588587AF86F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FE18D13-DE0E-4D06-92C9-208C13100663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D1AC1E9D-8603-41B5-87C9-5AE79978CA0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611FA281-2B9C-47F5-89A4-70E7FEC166BE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CE155D29-E65C-4DFB-BF98-9B051EE3D3C2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B07BCC55-041F-4C47-93F8-DDA87C04F430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E0352A3-1E3C-4E67-A762-B0431A535477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B5892062-A7B2-40FE-977E-BCE5D8D7422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F5855EF9-01AE-4558-A5BB-2415CF611D85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C26DEDC-4670-4CC1-9E4D-ADEBDC48258D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355B838E-D2A8-4D68-A5CD-793B47CB29F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E9FE1334-C1BF-4AFF-922E-4272FD88229C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71D2777C-E37D-40A1-BB31-7E98F56C5B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A2526D53-1B18-4C85-A0E3-0F123ACB418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BEE20525-B448-47B7-946F-002CA287B813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2545D3FA-E265-4F75-8CFC-C0028772C57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E1CFD693-E9B7-4171-B90A-09414CD6933C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9C251113-6170-4BF4-9B58-6508F20901D8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2402255A-27BE-47DE-AA65-C28581FCE509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949B5C4F-6070-4BE8-BE1B-E2D28DA03A9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293D81A8-7B67-4470-A15D-A5DCF8C79575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AAC38A2-DF03-45A9-89D0-E9335A4909D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ADCCCE86-CEDE-4D7D-B3C9-9FC5376C9A3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DBCB69E1-E9A1-4792-AECE-DBD9D54EBF69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FB630C39-5AD0-4B93-AF65-DC8919BADB2A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18F53428-3E82-437C-A237-FD1326E843D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3E382E94-C14F-4530-B6EE-C35B73DD1AF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A49B36DF-A0EE-4613-92D8-8F8E24DC7AF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7C3ACACA-7BCB-4FCE-9379-00E52F04DF2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2E1F3E44-B8E0-43E0-A5FE-66185802548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34BF6909-6858-4950-8565-0664B8E0A1CA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D3C38219-C70D-401A-A3BF-C60E7DC2FD2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6A6C2602-067C-4049-8467-8A443FBDBBD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D575778D-8369-45C2-8C2E-4C4829BDDAA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ACAA1FB-1C64-495E-AAD3-FF45B6EF25E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228557F0-E00D-4C98-9128-C989C4C3A7C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56D797B-6DAA-4743-912F-681AD01C6079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117EE4A-690D-4142-80C4-FA39E227424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904DDDE-6636-44A2-B4F6-6527C85F603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907E490-7DAF-49D8-A5DD-D967E92C5818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C4FDF00E-61F1-4D92-A38F-E38F0C296C1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DEFB337D-B839-4A13-9810-4AA10D7817F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E36D0D25-F129-4544-AFCE-A82067548C2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EB7BE8E7-E608-41D7-A897-D703445A5D47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51D9D57B-AF1E-4CFF-8746-80CC485C816C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A01CBA1F-5B56-45C1-B2F9-4135CE66796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6D41F6CF-2D71-4CC0-BA4C-538B343E75B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3D9BBD3-D902-4654-BAEC-24B18EB8389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DAE6929-8B5B-4CC7-805F-52DCB4690E1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C31C2E5B-78B7-4D8C-BD14-847A14C891A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E0D0700B-710C-4DC0-874D-70578E1B610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6D5D6B85-D961-4FDD-8939-C994FF2F8B63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543DFF84-FA69-4281-86FC-77A6ECA27025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DE1EC3A3-E90A-45A9-9259-E899ADEFE61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96D66C0E-3422-45F7-9888-BCF018A5A11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30F36AA-F7DC-4977-BEA1-20BDA57E4D1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89219DA7-7578-45E3-AC63-D5837AB56785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9E4C9C42-3689-4D42-B940-ED96FE221CF6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D3C149BB-6508-431A-B530-7F482918B48F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60FD01E2-5AB8-4DA2-9979-010CC51136E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B8FA10F1-BBDB-4084-B4DC-7806F1EFE5C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7981736-AB47-4A16-9AD5-9DACF597E161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5610B51A-57C8-4C37-AB86-DE76F6DEB7E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04582967-D20F-4B44-87E5-E6EC0356C0A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A487EC6-8758-4BE9-8634-56864504EF34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0523C7C6-DC2F-412D-99CC-EA8B423BC26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FC7A4C6-3DB5-4EDC-8BA1-380EAC375C0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95DCF491-43B6-4877-A8D5-9142674F73E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98E9E92F-8335-4752-9D20-0B2A8138DE0D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6D62CD60-265E-454B-AC32-9B0D4108DF8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CD80F38-6DFF-4E45-AB84-B0AC63C4684C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215997D1-A432-40EB-808F-229E03BC254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14D37A9D-2BCF-4ED4-BDB2-09D44978A4E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28F5979E-3335-46D5-9C42-9009CF6816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5DB8052F-8CFE-409A-9AE5-5392C94C707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CEE9DAD0-6D11-4308-8C6D-F9D11EC75909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A2D55826-7855-4281-BB6C-74CFCFA6D29A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A59FCE4-F907-4F02-8FC1-6A3F7B3C552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613CDAE-3AAC-4EBE-9736-672BD681F60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503ADD8-9A29-47D5-B124-4A0829FC395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83F84F23-60A7-4AC8-9B50-FBE01845C4F6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D971961-23B2-474B-BFCF-D4D6B25FA3F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69D1D583-CEA0-4226-89CA-E254DD5D5BE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8706848-A618-4597-A33D-4E4A117695C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BEF18A6F-22F7-4EA5-A18D-D5DB222D0C8C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7B9E698-A550-446A-B43E-09F14EB3BDE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EF7BC7D-4BA8-4E7D-8C4F-9823575E722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FEFDA258-CB12-4CF0-A5B8-1F424210DBA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70DB2AA-F4F7-4340-A696-D34A2984207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17797F9-F189-48FB-82EA-942E3CF402BD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5285337E-295A-42C5-AD60-46B6070EBB3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78F6752-7852-49BA-8CF8-49F08EE317B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8BAAC39-A3D8-4B18-AF90-0AD6D5FD7E1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D90742BE-194B-4CD0-AC62-0AED48D0AB07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34B4F98D-CD24-4C49-931F-353DF6753971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452F55B-F8B5-4AF6-902B-ED09DB197AF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0E08D11-BB16-41BA-976E-3D2BA89B29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871EB364-05B0-4968-8984-412533D2AD8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AD856C98-7563-46EC-80A0-5995784A86C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EE31C8DC-1BEA-4AA4-88DB-6F6224153FA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50087836-EDE8-446B-ABF9-6FC45CD7FDB9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BA58737B-A5EB-49A1-A31C-14D62C9194DD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BEABC50E-9C32-402A-B119-7F621BC0758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65D1DF1B-D09E-4CF4-917E-773C3F9EDA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D16C618-EA20-4C2A-8161-D98F6B459AD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A996E58-6F5A-40A7-B41C-FE6EE6FC1C6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B5323C19-73D8-4FEE-826F-77E3FE9A2A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1B8FE37-EA13-48A8-BD75-111C365DE9D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A4F60F1A-8F87-4327-8BB6-2F2BAF4244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DE6BE792-AED3-495D-8414-88711A84F0C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1D607CD-D6BD-476D-8DF9-7D0EEFC06C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079B5BC8-8E27-46E4-9910-A151B3B0A35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85E37BD0-0398-4C1D-96B3-463E78482AA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92C8ECAE-5561-472E-9A49-49AE8878437F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FC7EA357-A292-4185-AA78-77F42420B5F9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56EA3452-57F1-4A2F-B518-4C47F6840D28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B5BAAA83-87DF-43B1-B7F2-B8E85988A573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38579363-9341-4E19-9456-41EF5682B47D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5B6E5948-D705-4334-B9A1-755318642A6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FD63792-5B66-45B4-A8E9-6999A5087656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6C14A453-EE94-4C24-A6B0-F6622667DF5B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F2D7D8E0-6919-4992-B7C2-A8D0817A993F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ED20B7DA-8314-4C50-8F8C-00532121EFB9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FD36398-FDBF-46D4-A367-949C1123C766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76DA696-729A-4FB5-A18E-4D486AC5EAF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9A6D61A8-87C8-41A3-8A90-1E4531B3C7FB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16FA0AC4-4C8D-47CC-9C1F-2454976AC5D7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F4D30BB2-BF86-4089-95B3-0924066ADD7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9F47166B-B134-473A-8B76-7B7CE8C1FDB7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B0003996-B817-4F52-952C-F8ADA19140E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68D7A6B-5228-4A6C-8CA1-BECD3D7B7D9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8289B9D-EE63-4F95-9723-863D453401E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5FD1551-5E4A-4619-BCD2-AAF377AA1881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151804D-AA0D-4655-B1DE-AD7EF87BDA0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548E8200-8720-4148-93C1-A1B2DF141A7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7347081B-1CE4-4DF7-900E-EE7051FDE3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DEA22160-937B-48B5-B214-F709118B2A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882D2DB8-4122-4CA2-8297-8301560950B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C045346C-D614-49BD-B510-DB8BDDA1304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A7E9F4B2-BA1F-4B72-B4F2-7ED7EA6CCFD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BC6AAD19-5625-4C09-8F8B-933994959E5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A69E68F7-D16D-40F7-926B-8C00F6F8EEF6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87E1AF60-44F4-46C7-BF86-0092F55DA9C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E8CBF7F2-4D36-4C72-A744-5A70F0159A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2CD08337-A2E1-40ED-99FE-036C5684A4C0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A652DD0-F9B4-4B60-9EEC-96FF5CA9B28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953BB992-7AEC-4EF6-B700-5D60AAEA01F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4771A9A-8E7F-482F-88C3-184E0FA9C4C1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A32401D6-46A8-4054-810E-FB8E8B45AC9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035DEA49-797D-47DD-8FF4-91D6EB52A70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F30C755-81CE-4941-BA94-55C907C4CE7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0FBB8EF-93FF-4D3A-8338-00CF88BD23B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2DAA473E-8CAD-40FC-B1ED-9047F3F976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D7779174-A61D-453C-A663-0FBF57BD90AA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74C4959B-1328-4E21-BDBA-6AC30BAA3BE3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03BC90A2-BA79-4352-B81C-8627147C4A0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7ED50F7F-D21F-4A9A-9A60-8F6A0AB7D42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32208FCC-1733-43B7-97E9-404F6DA5B90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68ABD09B-9DFD-4C50-BC29-C5A4FAB2010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9032A5C-ABE2-43B9-BD7B-F5C8AC92F0B8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DC6795DE-94BC-4F29-93A0-BBB3986F777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2F06732C-10DE-4C23-A2D3-37E23BC60EB1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EFD50741-1D23-4EE2-B19D-32DFAF7D02F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FD4D75BE-702F-407B-9B41-66FA8702523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5D837CB9-F108-438A-A308-382078197916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EF653A13-7DE8-44D0-B974-69E95AA2C94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9D479F0E-B767-422B-9B22-03AFBD6D921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DEB75FCB-3B74-4584-B274-A160E23E73D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188D36C0-FDBA-4493-884D-0EC087C4D80E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90861D05-622E-48F4-9BFA-720C2AEB1977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AACF5DE4-AEBE-418C-ADA6-B4956E917A2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A7AE9FA-D364-4EBF-9A09-5FB3CEEE730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9AE18E8-D0F4-4651-ABAE-031F47482978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C2A9600F-D7DE-4E10-951E-4C96DF5C672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8E09DC5-3658-457B-9C5A-580E75C0C35B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FE501A1C-00DB-4ADB-A641-9232F5A59D7B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F1AACD5-9235-448F-A93F-36BAC4F05213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627B1959-F888-4DB2-82AF-1FD7C478FED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DBB29E8A-DAC2-448B-9127-94840C9BA56F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E8A36926-12CF-473C-9F09-59B1FFC9E6E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96DFDA9B-C9B3-40F2-8028-FA5CC4BD9A8C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B17A296F-72DA-4DCB-AE29-44C2E5ACEA97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5C48797-5946-4E42-A68F-FED9B67D2C25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58B000B-4501-4B40-843B-23B0D06593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DB436C19-89F5-4410-9A1F-60D1309670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945390FA-5532-4874-B594-EFDF3080052A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99418C3-006B-408D-813C-9EF39518BB7D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1F0809D1-E329-4DBB-AAA0-21F358096310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3F163A4F-2AEC-44DA-ADE4-48509EB010C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6F13E24-8E2D-447F-B792-99907A54539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9E6D0978-FAF4-41AA-8A7D-ABDFDD03A6CD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6C3E8541-30C8-41EF-9B90-E26F6DAB0A1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FF58011-12E0-4F9D-B261-027726F3F9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656E5E7C-25E2-4C46-8437-BFF58C79761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53485C38-C470-4965-B339-4E70A6075F9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D2D85BC-5A5F-4C89-A4E7-A329970D36C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A6EE6029-2932-4684-9BB7-CDD06F98FB9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9EA7DB4A-4365-44AA-A9CF-BD729FFE373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63C8F5AE-AE56-4087-B4E4-0C263C65F8C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A0CDE723-422E-435D-9B7F-BD6D11CAD01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B0421D8-9874-410C-8A32-F297C034954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560C65F-85F7-4692-BEAA-883C1DF9A73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F731851-92EA-494C-ABE9-8AC8BAEE3811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658680CD-EDEB-4AA6-AEE6-48469EF43E2C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0E7B50E2-100B-45A9-94CA-E1761A923A27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DC66449-93B5-40E6-B17A-7F857BBE0F99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C69D8215-1266-424E-83C2-F7F94097401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9E32E6E9-AAE7-40A8-91C3-EE2DAE3AD5E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000D15A8-9512-424A-8E38-8AC2418A9B3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F17C03D9-555C-4E2F-B034-00E16BB0B43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0F308103-881F-49CB-A563-3D1AD94CDC89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11419DAC-A055-49E8-84D4-073B52044813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24DB42E-C48B-47B6-A161-C3470DD409D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9DB9E646-768D-416B-91F5-1DAC6A6E054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5A78C618-7556-417E-BBC2-F34E64E41385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2AE2E582-65B8-45CD-B53A-08A895791F7A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C070F62C-594B-4DFE-8266-D3FC648FFEB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D4ECE9B7-79FE-4779-9928-026E6073ECC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A69C8417-CEC1-4C43-B838-C8BE9543E9C5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9185006E-A259-49FC-8030-88494FF9D69B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A6E4A5B-A04A-4CB7-91BE-039903E454B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85F79A33-3CB3-4AFF-8E5E-C1BC89AB100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86EB5765-4837-428F-9BE3-DA16648B3792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5C6D638-44D0-4E4C-8048-89CBA36D1381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D12B6301-DA4D-41EF-B5DA-16864E54F94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0089378-141B-4818-9244-DF17EE87B1B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81227F5E-D972-4899-A476-ACE868EF5CF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989B0B2-E684-424E-AC84-4A808ED5EE8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4C97A9A0-46FF-4F0C-B18A-AE75C3BC3B4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B052C9F-D1D5-4918-AD45-717597C29236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48B1918-BEC7-4797-81B8-02F38526B59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4C5CD67-A7BB-4604-BBE7-31A2709BC18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6D63A2D4-76C9-4EA3-A936-F0162B1189A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C2EB2AA-4D50-49E9-B3B8-9757C2AA382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AF6999BF-1598-431E-842E-DCE038445D7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487DC3E-BCC8-406A-ABE2-868C334AD4F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67A8B819-C7FB-40E2-BF97-C16F942BE3F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0B6A7BDE-1ECF-4901-A090-A58091F40169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FCE52D7-51F0-4051-9D6F-CB1E6A9854F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A735F56E-F032-47D5-B481-8C147FB1916C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6356AF3-C79C-4836-9E00-BA952C3496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E991B5BE-4DF5-41C0-BBC4-D4C9B44A858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B72524A7-930F-4590-87EA-ACD3FC88072F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B994258C-E16E-4E13-B554-E9A04CB49CC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8EA558C-E53C-41A9-AA03-8D481DF9AFE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A52A0E18-84CE-4FA0-9488-E5B617F649A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2235D6D-A827-4859-8993-895921D3E2EC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49D69D7-946B-4067-996B-E05825FE302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5AD5A76-6C42-49F2-B1BE-F3358537BEB8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8D0ED3D5-C248-464D-BF00-CAFC7DDEED0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B7B1A934-DD94-445F-983E-E1F51D31C3C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7B2D43D8-46D8-4984-B88C-F6654FC9B78D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90591B76-FE48-4626-A1F0-50DAF807802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24222C38-289B-4CF2-A2A2-E979E36483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6AC24516-CDAD-4806-9E1C-525AD749B1B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3EBDEEA4-7918-4D0E-9824-8D472AAFF3A9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DFF72B4A-FFC5-4763-8BEA-EBBC28B1BF64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0A7AB2F-A38C-465A-8F07-2477EB71A7D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447948D4-2A11-4520-8A3D-F33086183F5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6E692D0A-6551-45B1-BF09-B0B33DC9D27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CA557ACA-6012-49D5-B0D2-2708DB77342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487ECCEA-766C-4243-B725-57BBB5BE37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5AE4BBC-7E30-4E06-893C-E3B6487C6BE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1074DF16-A213-4D27-90A9-C618FB4284B2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6F91318E-780E-4DDA-B59B-BEF226414C2C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108C18BA-FEED-4442-88E6-6302E25095F6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7A3D614B-3494-4176-97BC-FBE03BA88CC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9CDAC379-31B5-4E2E-9CE1-6FD80BB9CD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075CBD2-810F-4691-90C6-6E3599529CF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8749C643-2010-4C21-92A2-9CA2B70BE03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CCB2AAB2-ED8A-4DB1-B296-A006292AA0A3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944A42D0-CEBC-4F72-B940-6BEE09484C3C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ABAAAA81-6C1C-434A-902E-2DCA86E23F0D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CBA5B0F2-21A8-4CDC-9419-A891BCB311F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337F214-2714-452A-B560-A7291CE938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75814FC-6270-4B25-AA3E-1997483D24B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3152BC65-FCA9-4784-AE5C-74C198565D0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F16D4FB4-A65D-46B6-963F-5ACA0619429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F6960CC0-92E1-405F-843E-2A6C3B4429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1326286C-14A4-4272-9909-74D650BCB0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00A59BFF-AF04-4ABB-961E-349412905333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9813B4E0-A42A-4288-85DC-93F443DB45F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343D08F-FEF5-471E-91C4-28273CC8202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6DCA5D38-9CD3-4715-9D25-6FE5B7E48D1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C371F7BA-30D2-489A-A48D-CCA9F0C380B8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2D0AB8D-8537-4214-871E-411CA98AE00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EC45BC5F-2005-4812-968C-E9092FF47967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789CFE4-14EF-481E-933A-8CA92AEE263C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75DDF10B-1760-4F28-93DC-57429A34A8FD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CE00BD8C-96F0-4201-AC41-0659F4321978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1B44237-D2AA-4302-B525-A88FC284C01C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1CAD3DE-A69C-415B-BE4F-C3DBD29523E6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5A766011-B1FF-4888-99E3-C6D397316CD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80052B26-E526-458F-BC25-169625A6E71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69CEDE3-A8A6-4CD8-B6A2-45A61255D0A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53990178-AC95-40A5-B828-AC4B0DB17F9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A342A3D-ED2E-48CA-BC19-73C7F53B5E2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218EAB04-EEFC-4572-BFAE-4273D173534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6D8E8DC-A2D4-4F67-A1E4-E151BF8DA05C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841CC12-8AE3-4952-ADC1-7A2EC8CD76EA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B351ADD-AAE1-4B74-8AA7-B9D3801A573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49AE145-D8A9-4682-8DEE-D4813D60E57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402BD0EA-172C-488C-9FAA-268A7AD61F8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B697AE99-C4DF-4574-ABEB-DDE3A72DB363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04289B31-183A-4817-ACF2-9D22A7BB989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169031C-1014-4D5B-AA09-785A868B598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3BD6F34-1E0E-4CF3-9CF9-AC04F212E71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CE1AA562-8309-45AF-9CAE-4DB4478323B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B89155A6-50C5-417D-99C9-E42F4D5A731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E936B496-2080-45EC-B42F-959D0C6CE02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0888E74A-105B-43E0-8AA8-1FA7444B89E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7C07BAE-5728-4167-B764-329699DA319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686F123D-2CE6-47A5-A9DE-4F1C68C2BFCE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644DD923-21CF-4D3B-A81B-7E366D6135F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A697C280-F264-4656-B5F3-C88F723F802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AC9A7322-ADF9-4CE9-8D0A-8663DE7085A1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90C82A64-CA8B-4782-A617-C655597115C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B3E4F68C-8248-4FA5-9226-4D6392A06775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61A9C7E6-8E31-4ED8-82F7-39A08494B59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A2E2D728-8996-4600-B3B2-F5F6B12E54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5D6474B-FF1F-46E7-B855-0DC6E046D92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82380BA-5EDD-4CE9-8B4E-F531414F25D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78465387-802C-4A37-8683-C2227A6E219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B0EF4A06-E308-4331-B8B5-D6D50DB5DE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8AADCB0A-B6AD-42F6-913D-E0C6E0273FD2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F0D957D6-13E9-452F-BB89-E244179E01D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23BD4C0A-42BA-4642-BE82-E423A504FFA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58C6199-51D3-40C5-8C7E-B03EE3D5699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86C03674-7B0D-4AAA-9FAD-9BD7E46F736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4E32853-8925-4256-AB60-86A78F97621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9A59FBEC-B831-4B58-B7AE-1C53C40D201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10DA8B37-D2B9-4729-992C-FF53B0B65B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C0A284D7-2AF0-49E1-9DFD-D854F7569ADC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6966D6B-8D2A-4038-A9A3-8C74036F4DE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82DE70C8-A273-409A-80E6-54E72EBAA22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367EF322-B54C-43B4-A374-614F1A1FAF1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6945775-2B8C-4473-B438-B06B86E2AF4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FD95D83-992D-440B-96FB-239541D3350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01E50885-CB29-4D06-AAC9-F923858F2E8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35317C37-D7E5-43F6-A5AF-CEE56609D16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764C4C69-3AF5-4FE0-BFE5-B99AB0B12929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B8F1B8F1-53AB-4B75-B728-60B283858C9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B8664B37-5AF0-443E-BD37-A2757540DC3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6AFC494A-A0AD-49E0-A798-83F1FA36522D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A2F03E27-9CF5-4C14-A53E-303759E7FF4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7E60984C-5315-42A8-93CC-E08287D4CDB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FC5EA8D0-6CE5-48B8-A582-70A0D7F75D9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57790AF9-B2C6-410C-B5CA-A2AC13866AC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E9D35F40-D475-46E7-90D8-8231F469304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C58C08DD-6432-4E46-BC4D-D6A7D5AC6D75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60A741DF-ED0F-47E3-9D03-275DC15C012A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1EAC8E16-09D6-494F-9EF0-C80FF1E9A36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9C38B11-21CD-444F-877B-C9CCECCDBF5E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E5ECBB54-C12F-480B-B401-DB8EB723246F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F92A22F-3ACC-40A1-B9F7-B43625E25F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3455BB3E-8329-41A1-86F1-75775DC773F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A1A2607-E061-47A7-AF23-343F00FAC8D4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DA8D8CD0-D593-48B7-BF52-B1C8ABD0753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357FB14B-4936-454B-AEE3-5BFC0E54710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7ED71407-4858-4F57-8805-E14A55FC921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974C1BE-536A-4D04-B884-9C1C1708C7F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115C6B5-6D88-4F30-BB1B-860457A5E56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9B22B3E0-EC5B-4ECB-B434-C6E7264A093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09300317-1108-46B4-834F-54F44A0704F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44DBDC14-0DE9-4D67-901E-FA436DC05F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9571205D-A826-41EB-9A07-7B24C2EC5E1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4030312-741C-4197-B6C3-6830317D1E3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684A8229-DE9B-4F01-9050-0B5F52BB104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5E028803-833A-495D-8A39-7748094EBCA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ED9A1A9E-A628-422E-A29D-0857DE55A65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A061367A-5208-482A-910F-7FCA297750C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375CDB7C-2017-44D1-AE3F-811C4637FB6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DEBB1078-BA9A-4202-8F9B-2D014A4CB18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CC9347FC-9AB0-4727-BA7B-ED75E62A0926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F92DE604-1276-4AB2-8FA4-71C5E0E517A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519DC6EB-E728-4FDD-8F1A-8CF22958B683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C7B2A559-3462-4CBA-A020-0381AE1A008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7C1E646D-8F0A-49C3-A14A-E9B6EC4E16A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FFD588AE-A976-4B9D-B885-33A7F3CBA16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ACBB954-3401-4B9C-A857-D5B378A41AC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B091F5C-5867-4F6A-BC4D-784FDBC3F00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C4704A03-8563-432C-99CC-E5DFA6D35371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4C77F4A5-476B-4731-91E1-CB708354F571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89297AE1-2663-4033-9E6F-4C022F91E9B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3C5853DC-3752-4885-9485-4C4D1D257A2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6E4969CB-4AD3-4139-B889-8C39CD96F9B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D30D89C9-F6FE-4828-AC44-597D5979BDE6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8017BF2E-9B3D-4F58-9395-330135EF654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520C5A1-BF33-49A2-B545-F9E63F2EFFC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FCEB78D-AB5A-49C3-87FB-0B2AF6D5C1D3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03940616-A6C1-4B44-A6EA-24CE62DB2AA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EEA58DF1-2456-4614-B7E3-58F3A4F03BE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470E61E-200D-487B-A1EF-6281574736B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612ABC21-BD68-4EFD-98E1-29DD0C56BEE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93ECB460-48E7-4D79-96C3-C4649669CEA3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0D8B965-3E29-4A4F-B0D0-8081EE3D727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D8997650-5500-477F-A6E0-1F06A52B139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1B6B0F98-D641-4102-90E8-8FFC9D5A1A6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786622C1-B769-40FC-A777-C9DE393141DF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687CEB1F-0275-448B-AC9A-2CAF15D1C15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F823D5F3-841B-4BF5-B8DA-0B4AD70E8B90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05240A4-3B91-41A8-B2EF-29BB852C743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93893FF-06D1-4599-8A59-A38B3C1FA08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E07C424C-6064-4DD1-B335-51163BE10BF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84B9A76-EB7D-4514-8A06-5BCDE8B8783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95098297-4D1E-4D71-A081-BE059315BF2C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2BF408A-D823-43F5-9CC6-FCF9DFAB41F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96BB4313-E256-4396-864B-FBF2F2E13B6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97BA9F36-43B7-46AC-A8AA-0A50821E1E99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654073B4-BFD8-4DCE-A84D-0A1E9202C44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86DEF21D-5EA9-4F4A-BF04-073BBA485F25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07132BD-E1FC-48CD-857E-0697CCB5874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06223526-D019-44CA-9C03-2BEB0D31FCDC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E8F473C-4782-4DE8-9E4B-53C2B808913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04F0E82-E7CE-4E5F-96CD-A114D0C6A4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66AABAD5-60D1-4F19-868C-F40D47499B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63169472-45FB-4099-A29D-1ADDEACC997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F6977AFF-5EC3-4FDF-8A08-AB1522F2B3E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5956FC9E-C04D-4DA6-AD59-C1A802F4424F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40875C5-7762-4389-9FF6-EA76FE79CA4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E4044A8F-2406-48E9-9D44-5D2AFF30B17B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E78EC0F-1DE3-4C57-996D-DC9E902B35E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9CB7243-2696-4E51-AC66-65ECD610128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19DCEC2C-DA18-4513-8B52-E4CF7FE0205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960AB9F-1A76-4B5D-B7FB-FE904B0A40C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6045BBD-B756-4466-924F-0112E329B70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E23431E1-BF12-455A-960F-97567EB3688D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750AF6DE-C53B-4A61-9377-8F24E9D84CEC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B9DAFEBB-36E2-4949-8A44-E7F83F6AD1C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DB49115C-D035-498F-AF5D-46A3585704B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F5BE47D1-FCCE-486E-B9AA-7AF0FC866C9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0399FF76-135D-4DB3-8847-8689AE68E70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EB4D56D6-0324-4F29-B932-F168EA81BA2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13C023E-EE45-47CB-82A5-ACC20D73702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8E739BA-6E31-490E-A783-3738E28B4DF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8941E71-3D01-4634-B7C1-51C4EDD82F0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31ECCC50-9FB0-417B-9956-2E3F9B15193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4CD1DA4-1CAF-4D41-B7D4-42A30FF4675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1EEDDA5-390A-4277-B027-856A98823C7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B06AEFF6-7A37-4187-9AB1-9A1C186C605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801D974-DC97-4F01-935E-0ACF66651E4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0DD9B83F-9205-425E-A3EE-D82F2C75062B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3040DD6-CFCC-466D-8C60-673FAE30055D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E093785-D980-4543-9ABD-A4D0DB341218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9633C031-15EF-4483-9197-A108F248DEC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B5FA4A29-E781-4410-BFED-A68A00D84D7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C81C0E7E-B126-4F97-824C-6000DF7BA0C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F217BAE-FA28-478C-99CE-0036746C193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F104F84B-6D14-4B9F-80AD-DC915D98C3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996BA3C5-662C-4046-A47B-E60F3BF9A4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918F5550-6825-45AB-BE32-ED1F4D0B3AE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B0C77E48-EF71-4008-BA26-92E6B324E12A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2290739F-31B8-4D56-BD70-1581E05786E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3D2B5DBE-7CE6-4F0A-BAB5-473F21248AF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E530E46B-42E5-41DC-88FB-F5F80887A2B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8CAC4D63-088D-4457-A350-7907FB7B0C45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9535BFB-5777-48A6-840E-B79379CC3C65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F8478EE-C293-42B1-AADB-76A6883D9D0E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8969BF03-B9D2-4542-B89B-9993713B6373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2D31D6C-F459-4B0F-8B8D-00EC4053778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123C646D-8E33-4AD7-8862-F38013DFCA30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CFD994DF-8B95-4ACD-A2E2-6DA85CD26AE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5962E788-6627-4DA8-B3B0-834E25700B5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50795189-766B-4097-BC69-A95A84AF310C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22CAA33-BA5D-4A76-8C68-0839FA8E15D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33C66940-9725-478C-B365-F5B109FCE51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D721FDC-ED1C-4F78-81F7-35D068342F5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248ABE37-38C2-4395-BCA9-F7ED6777AC6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7FD8C4E2-B176-46D4-BAC5-C58BD44CAE3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5087BD75-3759-4B86-A68B-58C7137684B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94052372-3358-4767-9359-7AC4D2F38814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587804D1-9701-4BAF-8FA2-B7D514A9D65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BAA951E5-163D-4F5E-BDB5-ACB2D459F14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5E22475-FB17-49DB-8364-B2F57240A405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62278F96-3CC4-4AD5-9048-4D70FCC25BD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939880A9-BC9A-496E-9CA2-7DD3FDD7360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1AAD788-DABE-4AB3-9F62-B146B7D893E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7CFA2DE8-CF0F-4DA9-8E84-9FDA198FF77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2AE3EB21-299A-4ECA-8EBB-2914AA66DBF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E65963AE-D9F3-4495-B6C0-145FACE5437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27B550A-B19A-48CB-A6D4-31DBA25B54F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862508F-3B69-4ABB-943D-EFDDA0C3B17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4DBFD63F-4885-46C7-93C1-BC763ECD38E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B87BFBE7-7ABD-4AD1-8351-4388930B3E68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E925F2B-8FA4-4EB4-B46A-0F962C0FF63F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07E68D5-4C17-46E3-95EF-A087776FB21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79DE9C72-008E-4DED-9E6B-BAB0863659B8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DA793407-AF0C-462D-BBE7-FAE97FE2115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C21C7FD5-6ED5-4FE8-989C-AABA57AA484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EE55461E-8340-4442-830F-3326A6C0EC7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3193652-BED7-4E9D-9E42-14B695ABBD7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DC31662-7956-473C-909C-9B11E459193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B7BCDB3D-6F30-49E0-B670-66445CB9185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D402C9E-B6B7-454A-9A74-C83FFEB2ED2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0FD65F26-2D1D-4A46-A0FB-74F1E77B1F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875755DA-0791-4C6A-8D4D-860CCD4B025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3D720ED-34EF-4278-BE04-61215292B0A0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71C447B6-228C-40DC-A371-AAA6F730E20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4076150-6FDF-4ED1-8B77-BE5FE95A3588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EC863D7B-E49D-4EF7-8138-5C9B25749F3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088F7E86-5C3F-47D5-9216-722ABB94F2E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5CA5C376-6F55-4073-B3C4-24147BBC3FD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E44F51B2-25A2-401A-A152-4D2BFE5ED9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CCB4686-36EB-4F12-BE0C-6090102F0C63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00423F63-255D-477E-A777-264D831E77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2C0453B8-6B6C-4DB7-A814-0AA7966FFF2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50A3C864-3DD8-42BE-BF12-8C51E4686CEF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159E5B4F-2B8E-4F69-8F35-535319D7F7D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F407485-7C88-4783-81F5-077E58B8381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5681DF29-C793-40C0-9169-6E70B8B06DF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0D51DA9-76C0-47B2-87A4-0851B34428A9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DB83891C-7650-4E83-8CF7-7E2786D40F73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B4AD14E-7CDA-436E-A42D-E1D010042DEB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61674A5-B21B-43DF-BE72-80F3AE02E9A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AEB93F11-83D5-4E0B-9771-5CB76CA89E7E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718A7DA-2FBE-4FC6-998D-C224182F029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0F9D8C55-AED6-4B28-B6BE-21C0045735A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A8D6CA8-FF95-4048-8204-6FCC1A20B4C7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D1327386-C5C6-4EE4-8159-D146ED01131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1161AC5-917F-44BB-B6D7-1E6FC5467A0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DD572522-E4AF-4A3D-B87C-3EF80599CC1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8EA02FE-9E2C-4086-A2C3-EE680DCA7A0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3FAD529D-3E2D-4DA4-879D-A28C41A672A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CD65BE6-6095-43F7-B03F-B1FA34D1559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FFF1FFC9-42F4-4E8A-94BD-6D2F970EA3B9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0564A2C-53A1-498F-872F-B91ED286EF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699604B4-1843-4D4E-A8E5-B0732E7143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9B1A5BFC-56D0-4A7E-B446-4E97C9B2ED39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B5CA6254-2EE0-4803-9163-40C0410A900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8FF8D30D-B79A-4BF5-9C72-EA63032E0D4D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C58CCFFC-8CA9-4FB7-B7F5-13668DA7FF52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6792025F-C1E8-468B-A433-D0E31DC44BB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94733571-E275-4814-B194-25C7F0AAE7A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3EB4DEE5-0686-420C-92C5-200270FAD12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FD7A9583-1D71-4A9B-95B5-58A4C80C54B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3D314D09-17FD-4511-BBEE-90B142570F4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A2EBE212-C94F-481B-9E50-2C8A6BC4C8F8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3614EB2B-80E0-4BCC-9956-AA3F2447F29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EE20EB73-9A48-4918-BCEE-D7084447B95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0CDC6D8F-C576-4E9B-80FD-3A49B06F0B3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AA74F925-AA38-40D4-A168-1D5DDD7E466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E504012E-EBC0-412C-B0AE-C53CFB3F06F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33B2666-4BA1-44E4-B1B6-B67B1D94787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3A072D87-ABE7-4197-A37B-D15082B93612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21ED199B-30C3-4955-BE22-EB90C8E427EB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FD9D608-CA47-4BCF-B463-EC68E6A3E5A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5EA0146E-6C0C-4749-9ADD-4D5F8E2063F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B7E3C5D-58BB-4FBE-BD10-CC6B317FEBE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A3B08335-336F-4D20-BC36-58E9560FF84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F71E2987-C78A-4070-9928-6AA38595B2E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95D8CD54-759D-465B-887B-49E462E7B72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477C167-BD04-45EB-B3FD-351796ED443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2EA880A7-18C6-4F47-BE91-C0E78AD4464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A7C5885-C80C-4FE0-814C-40907885ED6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28AB5E54-E791-4F6D-A4E1-F4C3AE6A087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263B6C6-B45D-4CDA-9AAE-8692DB68358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3FC3DB6-E010-486C-815B-4885F4EBC70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7069A13-9FCD-470C-898C-96D07B981C2E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89688103-AED8-4754-93B8-526414D0DE7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8F51BB83-588B-4474-A25F-26BED03636D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75A3EDD-48D5-47DE-95E2-47559E3A5982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0F7EB29-7FA9-41FC-B04E-792B9164D09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5EA96808-4E58-475D-90AF-7CB1A5439DD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F1B42950-D1A1-44A7-81AE-6B7AE41F477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37A5C4F-2218-475B-8797-7BD5D95B2823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5BAE0DB-F63F-49BE-B620-82552458990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F87694A-978B-4418-A283-C70B2492F49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85AF44F5-F88D-495D-BDD9-344E3B9B234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2CBCB3D5-6694-4BB8-BF13-AC469C90A09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2005424B-3205-4F3B-B2F3-E879B04A185C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B04A86C-D432-4A78-82CC-9845CB8C386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E43C92F1-BC04-45D3-A6B3-F7CBB62913A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1CD3A1AF-AF3E-4CDD-A3A1-DDA33B2FEFC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C309CBE3-79B4-47E9-BAF2-77C770161309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82AC9B10-166C-4184-9947-19542563687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95F1250B-4C14-4989-8ACF-D6F43AE2FFC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0E1E1A6A-C36B-478F-93B0-947FF8B79378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D4739420-E945-43C7-8B46-2683888CF44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36BB63A1-56E9-4E4C-84E8-B1BA9552493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FE7E583-2FB0-45EE-A96F-5EED61AC633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E144A61E-1FFE-4C04-8252-4749FF93BE9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9E80FE95-1399-44E6-BABB-6C2E2ED44D2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CCD9BE39-B3F3-41A2-BC40-DFF29B4051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4B44ED5-28CF-4766-AF7E-C8F032C5808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0C97E65-DC28-467D-80AA-7356A0E7316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B034CB22-E5A9-4DFA-95E9-66D5F7BE487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A874BE6D-F8F0-4188-9211-FB191BB6A76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F5F45E8-3C78-4208-8E22-5F321299EA77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8C38B79-9785-4FF9-AA41-4FC2A43BDB6C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99AC21AF-A57D-441C-948E-FE3E0FE32F8C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F9743838-FD08-4991-8554-ACE689AC2D62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78F45475-05DB-4374-9495-3F1120541BA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780FA0FE-EEDB-416D-AB6E-3AE21492A75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52111587-4114-4F2A-B49D-F4C85A0F903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7E25C9AC-6709-4ECB-BF69-27C2CC33DD90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5FA4664-9A85-443C-9981-07B1AB359B9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5731B4B7-C2CA-4413-88AC-5CE4D4BEDE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2964E2F2-C2A5-4DD6-8E0C-FD2CEBBAAC7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7A663492-7B28-4BAD-A859-9B514F84EFF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C306179-6C87-4D99-87AE-FCF48DE54CB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BCA2251E-E45D-406F-B01C-3E0A0021451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85ABF07D-0050-4DC2-975C-3A532E9190A7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F140BD30-6C46-4AC2-AF96-FDBFB927CB8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6592261-73A7-4A19-9BE6-56EC2E74BBC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EC124F2-14CE-4A5B-A419-43B51ED40B4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25F4AEC0-97A2-4A08-843B-9454A101238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FF07ACA7-2BD7-4E32-B15A-3F0DD9E4D584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EE424599-1BC5-4DEE-898D-106D35E33983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7C7A9B74-6C2E-4FD3-A59C-FFB7FABEB373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9F2BB4F4-1521-46FA-B0E3-E0D8111019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473780D-43CE-41E0-9516-E0DEFCFD7B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7FA4D148-79A2-46CC-B3A8-0515CFC7CD1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8FF6B41-7A97-458F-BBFA-34D1E89C7DF8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7B272B4-CB83-45EF-A7F2-235B00D803E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916DC9C4-733F-42EA-BD3E-D1671D4D888C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E69D71A-D827-4C91-B6AC-CA93904FAE9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A957904D-E19F-40BF-BC0F-851DE6FF022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72C17757-DFB0-4E75-86C6-D1BD4A04705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31FA00B8-1A28-4DD9-A4A8-E26E094E50E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127645B2-A9A0-4933-A2E1-FCD9029C35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810EC98A-B8A9-489B-9919-BF2CE8C94BB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60562780-B20F-4F53-A6E1-F80946F9E5C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728B0021-9F6C-41B0-AB42-7E9A248BA55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3FE46B4-6B2C-4D62-A5B1-46B4966425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5AAF555-B0BA-43CF-85EC-AE67C9A6D82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E4167EA-0977-4D07-9775-F89E085EAA4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5E698644-DE02-4308-AC66-087EF0A9422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D5A0A0D9-5450-4F9E-9DB1-06DF154AE2B3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0AC38C42-01C9-47BB-A3E2-2C53EC2BFE5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FC119227-7A8A-4561-915A-417F0CD91478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446E36D4-9C17-4F3E-8EF5-35F4370EEBA4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0D0DADE-9EFD-4F78-A898-0FEEFBAD7B8B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79BE176-EE23-4E49-AFE3-3A382E934C1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B55C7FEB-B641-4F84-B315-C97B6E99401C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D4F24E90-CF71-4F26-9BFA-EFAEF56C5F7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64C26844-6FDB-4B3A-8BD6-CAC8B975310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72DDF9AF-8A07-4420-BEA3-8B9F1175F0CC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E2448DE3-0D5F-4F79-B8FC-0960622FFAB3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7B2CE82C-987B-415F-8923-9CA60CEF64FA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6A425E5D-F0CD-4677-89CE-73DDBCCF422B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FFBFCB2C-740A-45A2-B130-BF310E8471F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4A4D365-9D39-4819-A8BE-CB286AAD1E67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2D224BE-5006-42E7-9368-2AD595B924E8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83DF6FAF-5370-44AF-AA3F-1479EE34EC4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5AB7EED-C78D-4C37-8B5D-6629FB0A34A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C6E2B0C-E212-41E6-AF75-465A4DE5A09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0EBDF8E1-3E79-4D1C-A740-57DAD05C75E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C4E3D95-AE78-4128-90C9-A84EB7044A1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D30F5F9C-908D-4B41-9F22-C1DE393D964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78D6A1F7-980C-4A80-BA96-46BADB78919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4CED9C3E-A5A5-480C-944C-6391C9E02B6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2C9F41B5-540E-4DDF-BCEB-CDADE609F37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0C70B91-B5B8-45D2-ADBD-7C8FAF18157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8A5506A-E3E6-474B-8C02-ACECF5AA3B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777824BF-83CC-4833-8807-75DAD9E9DB7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E0AC9E7-614F-404F-B91C-24A91537292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0ED41F0-6DCE-48B9-B1FA-F5BA5EDF512E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10780A2-647E-46B6-BEB4-803310A392E3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190AA4EA-EDED-4FE1-815E-D67AE854AA8E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8E85FF54-D25A-4056-B004-276C803865B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D9F2CD2-A259-44AC-B167-C635213D72F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53CFD47-7B5E-489C-8300-CAFF1603D5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4452E6D-6CA7-49C5-8A7F-B27A1CCDB42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AA2DB31B-D667-44AF-AD11-15E36C59694E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192F9105-FB68-4F5D-A79A-E8D7FC48B7C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525D67EF-89C0-471A-9BF0-C83C3316CC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A0C0CA1-25E9-46A3-992F-58C33CE43F0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C668AA0C-66D0-4FB8-9349-517BEBDC608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E6D9D021-2908-4C15-BC31-2EC788568D5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09CB1EDB-0FFB-404C-A9E1-CF6C17F30E1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68F242F6-25D3-4F81-864B-707190ADEDC7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7E96F8BA-A323-4990-814F-FD57DDA39C7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489F2D15-27D3-43D6-A42A-A6A95C0447F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15C3C42E-B8A2-443C-84D4-8BE59AF2EEA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63512E9-4799-4016-95AB-5805DE80DCC2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BF36263E-9969-4CE6-81C1-8C36DD7DE0A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356F9AE-85A8-4608-BCEE-E9F8DF20A81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28F4FBA-D793-47E2-B54B-5333B9EE0B2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DF4D06D-242B-4A13-8690-373A2D731A4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A5F5EA48-5EBA-49CA-BBC3-F429EE13C15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4F01FE84-4F65-4AE5-A091-6CEC9A1082E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7C6F8877-D01C-4339-ACA3-11CD702726E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E00754DE-C035-4A27-A7F4-3674D31FEFF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CEB0CA6B-275D-44B6-AB89-9498735ABB0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523EA4EB-04D7-4464-B723-DC13A33920F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2CD9B21A-8072-4EE1-A990-43DE7EBE975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39C29CD6-27D8-45F7-ADE8-C7CF4E57911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B1BE580-EEC0-4A24-99A3-69D7896E7871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D7BE7ACF-FABC-47FD-88D0-9E150CE64AB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2B345720-F36E-426D-9B69-F27C463F7A3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7058AE7E-4452-4423-838D-2284B45CF56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684113F8-303C-472E-AB1E-6A400DCACEB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DB6E93D6-9365-4944-AC57-AF0D86E5EBB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6F6EA52A-EAF2-4D41-A348-47DE7872A585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0C64168D-BF72-4045-8DD1-E345531DFB84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4904242A-76E8-4497-A016-D6717FC76958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9FCF8439-CD04-49F7-A665-2E8A5AC6222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9DEA5F9-27AE-44D8-AD69-87D69E0267F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06B2863E-039E-4EBF-822C-7362775CCEE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447D9EE4-F037-41A3-A97F-AA818D9AC17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79EBC81-2DCC-4B1B-9B52-2BC8CD7188E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0020F305-71B0-4A27-9855-3C0B235A385F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69EF4D62-DBFA-4891-99AC-813656EF9A2B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665A9388-60F5-4110-AA5C-2D06F91D7F6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6C023C54-B987-4503-9FC8-0E96BFCD36F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16119F46-0922-4231-AACC-917B38A3637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F3EAC85A-E4E4-4165-8095-05A01F86F7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44FA263D-CEE7-441B-A373-1AFA665C260F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B7877CE4-3D13-4A45-A673-143D9ACF2B3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C03A037D-6362-4426-A746-F97E1EEC733B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652D5B5B-E059-45BD-AF45-A844B7C769E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A8EBEE0-CF1A-4181-BD88-376848453B7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66B26D9E-464F-480D-B7B1-C7D00226183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534CE66D-FFE1-4F91-B0DF-247AA9E9CA9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A97E8ACC-1235-458D-BAE3-1D399A0009E5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2243A94B-39EA-4802-AFEC-C55DC8B2422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861EB7C7-1CCC-4C9B-8B87-1DEECB4AD3E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2D9FC57-7541-4ADF-951D-1F4EFB1A4F9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D0C029D6-3E93-40C3-86FB-53D6C35A542D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9BF23790-DBD7-4574-82D7-394776FBDC4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65214E7-3163-4B45-9C80-ED111A43C7E9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508195CC-F31E-48EB-91BA-505DA73D447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B181152-C49A-41CF-AA2F-D66B2A3CE09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6D6D0C9-6F9B-49DF-8A48-BB082039BB1F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6B077037-D881-4492-8593-5A6686C4C4D7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D553C18B-BA10-4B8F-B518-A3000B809CAF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13FCD8C-B9A8-4A4A-97E8-6C2B14070CB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B534B82E-0A7A-4A88-8CB7-835A82DAC91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EFD205E0-5D88-4FC9-BF18-D888116C31E1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427AB3A-947D-4C93-9F6C-E68D0E56600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FE29C59D-B493-4D5A-8A75-B6C9D37E39F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1417DBB2-EADC-4165-8546-EF9ED83339E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0FB9EA6-9E65-4573-A57E-2C1F73D8E5D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045E584C-9D3B-42A0-94F1-81FD46EBF800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4D10F5EF-D4A1-456D-ACD5-1F3813E73B3D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F29315F3-4596-4220-8366-F33D8123373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732DF026-7457-4A68-9BB1-93507EB4A62E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A69C83FE-3DC5-4E2C-998E-7701123D5FD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8FF1D6C4-53CE-43B2-83B4-9194C2F2B8B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2E7070A4-BB3A-4FF3-A4CC-52A0BDE5AC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1B67C2A-79D6-4C2C-99F0-1796662AB32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A16B8E5-4151-479B-9289-1A17821CB2D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CD857B1C-D05A-48EA-8495-366E09E0B10C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D564BACC-EF2C-4B58-981C-6FB70A5C2C85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F38C245E-77D6-47B6-AC3F-7CEEEB0E98DD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1A0645B9-2967-4592-8592-F968459FAED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53674027-30CF-45A9-800E-6F263D15170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6FE2682-AF55-44F3-BF3B-68BF572F433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F25685E0-D8BE-47D6-AF49-B213D1A58D6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AD6801C8-FDC5-4649-BB82-8E86636C452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10EBFAB0-4F6B-40A9-A7D1-9A683F4C624F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39ECA18-0047-4F3B-8CFF-CB59B9A2630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6979064-0F27-44F4-8477-7C1FF272D47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90F0497-2895-4793-906C-FAF6C72BAA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E28E8DC-19C9-42B0-938A-36C1818A832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CED8E9F4-0563-48D7-B155-F96B7CF2C55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A6FA7BC0-DDD0-4048-949D-4D80325B681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F2CC1303-AEA5-4311-853A-0633423DF0F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7EE18B2A-B330-4760-B7AE-3D8D0AAD620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BAC8C33E-DA3C-41D5-A12F-7E118594597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5462820-E9A9-434A-B663-3D4708FC3B25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B81EB9B7-1DC1-409A-AB28-10317CB70A80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711C85B-F040-4377-8EDA-0DF7386B51C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1C1EAD6-234D-4766-9493-9F825F3E562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064638E5-DDAB-46BD-80CF-314A16A8C90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7ADF1BD3-3ABA-4978-8AE7-E94527CFCA8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A5692E20-D636-4AC3-B47E-9EFC3F811AE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DBFD6B7F-C269-42DC-A186-64872361D0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8399D8B1-CB72-473C-A7F2-508281B0265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650CF95-84B5-4935-A3C5-7E9BFAD0F329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9A831C01-81BE-4C2F-83DB-017EFDE5C069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5DD04644-07B0-4151-8893-1DB93CAF37E0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819249F8-707F-41C8-9AD4-8E9016C70414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5F0E4A79-D6AD-4F0D-966E-0F2CC2FEDB8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C64FD725-DC6A-4E7C-9AC6-5A003BA4BE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06BF209D-EC21-4819-B622-4D334CCCBC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442B8E11-E544-4463-AE66-3CA4E76BBC0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7771F8E7-BE76-4D77-85ED-8A725F0A67EF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9D35CD47-3FBE-4760-97E8-0D442FFD09AF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C5E3F7B7-0E2F-4739-AC84-8D84A33E322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DDA02A08-5966-4439-A3D1-62122757AD7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32F9B34A-27B9-40F2-B4CB-C20B432EF1E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A0F3F28-1793-4D7F-BAE4-7BF865ECBBD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D8A162B-619E-4FF5-B8A2-FC400B422AE3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8F32B0A7-898B-4C7A-B1EF-9FFE650F2AD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05061CA6-B82A-47B9-A31B-4C7187D0F849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6DECE00E-7220-45C7-B75A-4D55CF192D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169B637C-4528-468D-A6BB-E990AD06CBA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51EBFCF6-0431-4130-8C7C-BC0533D1EEF3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88D0D9A2-8FFE-4C23-9FC9-9DB5F217977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A4AB1DC-AFCE-448B-81F2-9AE4516193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66F2AC8-B6C4-4D0A-A7BB-46D10522EC4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16E666F-E522-485E-9920-D1008AC4A64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06A29F30-3621-4B9D-ADAF-805D3B268856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7F97B849-9A82-4976-AC92-7B74CBEF4E5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CE14353F-ADB4-4FC3-922D-ED7662BCC5D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C2C7C6F-FD05-4422-8621-2F5F4EA190A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037846EA-CB89-41FE-9168-F6D4ABA15A2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5E72D55D-FF00-4D5D-AF26-DAA85B0846C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659EF3F5-009C-440A-A032-48F75E3EFD2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A232AA97-D795-4B23-B07F-1E1FC49DBAEB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D6E48019-45D8-46BA-86AD-F6AA48029BF7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0DC4186-79A5-4D40-8334-4CBC17E26EAF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034211DD-CDB5-4CF5-B770-1E6D6CDE2754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2B226239-1021-4896-BBC2-8C6B5A65408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BCE9E731-9989-44A3-A5B4-A8DCBA5A776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B06EBC35-56F8-4242-ABF0-A969759074D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C8F5F948-EF85-45E1-8D33-67A04360B43B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7806241C-F587-4E33-AAAD-90F472D46652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DE4AFE7B-E76F-4F91-82AB-542E8FE732F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5E4F784-AFCE-437A-9896-E5DCBFBF62F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868CC11B-8E3A-4895-B362-26A9AC9043E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2D551D0A-B1E7-4A9B-8B61-E981E81B687A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AD4E1188-6372-4B75-BED2-102DE567440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32038EB9-A154-4386-BC5D-8D365AFB896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785F7D94-99BD-4359-A3D2-8B96192E195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010EA09-3F00-43FF-9446-DAA51799C02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5B32ED3-9C65-47F6-B7BB-AB32BC91479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3AD63EA-FE18-4298-8C9B-7DC4026D7674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A5B0394-C7B5-42F7-B384-9434628ABD4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516B8D4C-442F-4981-B082-A9AA122E2EF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36BDB58-95F8-4496-9DF3-D86A672E638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F830C67E-298D-4D31-AF71-B428F0CDD30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DBEABE7-43CD-41EF-8038-AE70B5246C6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D3E456F-7E16-4906-8500-3838B95C31A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0219ADD0-D677-44C2-8513-CE16295FA04D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23040483-CEE2-4BF7-90EE-2C1E05044A4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0D185118-1C26-4730-93B6-AC4B1BF7008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27B7E14B-4328-4AF0-B16B-3CCB19574D1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0841DF6A-DFA2-42F8-B1A2-CBD308825CD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A933B5B2-BF1A-4A31-82FF-F3CDA1D4262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BAAE127-9531-47B7-A66A-CC20129B771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38C71401-AA5F-47A4-B0D3-34B9F14372C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536D752-7660-40C8-B5EE-E8368677467A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72F02797-ED70-41CE-8ADC-04924CA938A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4298C56-27F4-4D3E-82B8-B04A3F33A2E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DFD2501-F885-49FE-A3CB-5118D06087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18662B9D-4840-4B20-8B7E-020EBF653123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53B47827-DC10-4443-85B5-6FAC531055C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C57F326A-23C7-43D1-8C24-86D07617C5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61A6A78-11D6-4168-B7C8-1C35C19D4BF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DB11F5AC-E289-496A-8AC0-06E55BDB2B8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A78E768-AC5E-478B-987E-14C6CDA1420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37CEF1CE-63D6-4164-BC5D-EDB4CB82F46B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824FCDF-0A7B-4E62-B5FB-D38C925B35D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F74F5C0B-90B9-436C-8368-A780A1E86BD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E422781F-28B5-4605-A0B6-E0655959B3A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6F34406-E5B4-496A-9EB4-4A7A6CCDFA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11C98A60-B196-4C08-8DC9-F1DBC6EA692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34A05F9-AF9D-4424-ADAD-E956EF9B606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52F096D3-CCAE-430F-AF11-2E69BECC8F9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3A2D5046-866D-470C-9DD8-040B08D2204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6156591-435D-4DE2-A70F-D99DEBAAA1C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6A466C8-C402-444B-ACE4-616739DDFDB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2BCD716C-CA9D-490C-A655-0A83B0EFB35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2E323C90-2F5D-4B53-9BBD-6DFE8013EEE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36DACA3B-C110-4E94-A80A-7C145803A972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1276991D-C12B-43C8-B9B7-53CB588A8FD1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F50976F4-B037-4700-91EC-659C132C97D2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A0174CDF-E39C-40C3-A1A0-84F1FBF82D9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DE39B428-C5FC-4DE5-820B-D326B0AC0C01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8FC12760-EAF0-4F7F-98CB-BB1437CE71C5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CDE70241-62FD-41CF-9229-51B8E42A7F4E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CB5F4E56-CD45-431A-AB38-96F81CE08764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F2C3A899-5210-4294-8D0B-F9E40E31BA9A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4D6CA99-D222-4E97-B0FD-3783609E604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963662DF-26AC-48C6-AA00-7EF6058136E3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8D9AF67-F509-41BD-BC41-61CC5E5E136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973B6CAE-4956-4E91-A5F2-3CD83E4129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6DFBB21B-69AF-4062-B475-733EEAADB62F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483E42F-E58D-48AA-AE63-88CE48DA5EE9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605CF76-5289-462E-AF40-FFE91A70EC0D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0C69DB6E-0F90-4960-AE33-354A7EE8255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989A23E-E829-4C57-B1AF-9177B8C4C1A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DCD51EB9-D2DC-4B6A-AC27-AF270C62077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FE2A9D2-EA2E-4DD8-9EEA-56F14B343A0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390AD87-7FCD-4C1D-BB15-664F76E1E7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2FA50C1-70D5-4134-BF04-6567EF5AC1C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6A52F44E-2352-4997-89B5-46BAEACD497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2C26A36D-A362-49BA-BCDF-ACBB88F49E02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20E10981-23E1-4345-A573-D656C6A1EA60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E65B28FA-BC99-4F66-B3A5-4615351DED0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67CE83EC-0965-48D6-8A9B-0AB40B3D6F7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B3B31EDF-1FD2-4A73-BF68-4DF89479EAD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5160100D-2154-4571-B983-097F6CDADCA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7EAD6AC0-30A7-43AD-AF2A-04F3B0973B4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2BE50EB6-524A-4A0D-A620-759BB6FC36E6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B49CFA54-DBC3-40D7-8F63-00778DBB4110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EB002A1A-DA0F-4C87-AD0E-B346359C8DA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E5B145C2-F4CC-41B7-BA49-CB7D4A830C5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5D10344F-23E1-484F-8B90-93633AF3841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D77FE8F4-6F82-4350-A75E-59C2EFACE659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6D0D6D8F-F780-4929-9E2B-E07D269B087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DC63E853-1658-4822-AEA3-3CC07DACB4B7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BC54C76-8438-472F-831C-6E4A432C2629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FB98CA29-AE2E-4409-8131-3B83DCDE975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E90ACA0-7281-4646-A409-CB5B0BCF4AE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71B8C79-032A-4722-B56B-2EA4143F7A1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710C94EB-F89D-41FA-8C55-6BA644389D5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89F5962C-A2F2-4C65-8985-4B91F3C4A82D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7D44B568-6E29-41FF-B3EF-33AE3F0C121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DCF9BAFB-D396-4AAC-BA1F-9632A45010B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8CDD96ED-FB21-4A93-892B-38BC8144858B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5C378696-A537-412F-AD82-5739E64D2A4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72FAEAD-7421-47DE-B2CC-8393EDABEAB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72D3BBB9-E431-419D-B46A-4877F0A8F9D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E665FE5-0D37-4223-B472-F78F32BB615E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04CD87D-7B13-41BC-A167-1D6CD3E1D91E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DD03E05F-5B49-4A79-8977-5D086E545D5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B2B0CE64-F610-4234-BCCA-2126E730587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46617016-3AA1-4FBA-A36A-4BC8AAB3077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42A71A23-F55E-46F6-B99C-8F1CF6FEF31A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8316D53F-511A-42AF-B332-5F4A4E623D4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CEED5B0C-15ED-48F6-815E-6BC5FD49917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BBCFEE01-3D40-413E-8F5B-5246B47A7F4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0D226911-39C1-4DA0-A2B7-3378B5D23251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B10A1043-4AFD-46CD-84D2-F46BF2C1D843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EFB6DACF-11F5-4CCF-933E-68CBA0CCC58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C86D4FE8-0F43-4B06-BB96-6511C7994FA1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B9C3DFBF-894A-43F4-830B-09F2930497CF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ACAE75D1-4C88-44AC-91B9-6076F816473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49EF049D-B9E1-4684-AF6F-7E887E871A47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E73162CB-1F4B-4461-B57E-A2B6BB74E1E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C99EB866-9FE9-4926-AE01-18A62AE3ABE6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B436FE0A-2A0A-4649-9B05-7D89B4F007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D103F2C4-6145-4096-B2FA-69782CB127B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966771F3-FBAF-4AFE-8CE8-9202F931CFD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0E894C92-78D4-4268-82FD-4E0BDF8002A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34AF707-36E8-474E-AA36-4E9FEA6CCC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700D41E-BC9C-4576-8071-3D7331D5EA50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DCCB691F-3E08-4C95-A08C-6B9C92E897E7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6FB322B-07DC-4A1E-8826-5AE6ED3FA26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E30D99FE-0D3C-48C0-A954-50A91CE543E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80CB1C45-0EAB-4076-9EB3-6FE8541632BB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7F93209E-722E-4BA8-8480-B7F4992948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3FD36D3-8E37-4A25-99DD-F9CE64FE46BE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15A3606C-2485-41F8-9F8C-7EBBA8609B07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33DBBAC-9CA7-45EE-BE7E-2E10C6EA0BD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AF9FEB1-A8FD-4554-AC33-2663539626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32B34D7-155F-4E84-8D62-E5C965E4C812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A5E9C385-446B-4802-A47F-81013C086B8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3FE386A-B2E4-4B46-8989-F9D3AF27E8E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38E0EFF-BDC9-4CB4-9EF7-304BE63280B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669495D4-DAA9-4685-B3B7-717F330169F2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0793FC0B-7567-4FBC-A397-B46FD88F785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E32D6901-041A-49EA-9152-FE7C0C218C24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02B6CB3-70A6-45FD-ACBF-0A83B38B284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8748A44-1FFF-4D26-A636-3A76019F038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2B6D742-84B5-4FB5-969E-96D9EF5FC18E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129CAEA-968B-426A-83C8-AEBA11BC0D2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4BCD0CAE-6C11-4608-A016-F7C69AC9674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74B6CDE3-8DC9-40C2-8AAE-F09EBAAADB5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E09D541C-9897-4856-B758-209CF91E5E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8B46594-2129-4543-B845-A9363D2798A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DDC4216E-0962-4C6B-A4B2-BA6C36C08441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17EA3BCF-2AFB-4FA3-8FBA-1389518B22E7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721EA28-0AAE-4323-AA2D-3D39C6BEDB4B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4A7019EB-B221-43D0-BE30-9A4AA4831B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840A64F-9B67-48F8-BED1-1A169ABE59F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BD51A778-6443-4F29-91B1-C41A21EB92D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31D0779A-3381-4F0D-931E-419038931AE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148FC7A6-3F22-4F96-BAB7-B0079983FF8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40BEA83C-4F95-4114-BAEC-F1BCCDFFAF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1C920701-341D-42E4-ABBA-C1813F16C36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CFD78357-11A5-457D-A8DD-1BC17B3D137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61F9B81-E60D-498D-88E9-2AF9342AD1E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160E1706-B395-4223-A550-07BB34635D4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3D395789-D7F7-4504-A2B9-64DE3CA3EE6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DD954779-909E-4C06-AA08-258391C964B2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4C9C5824-015A-41AC-8E44-E6004711237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7FF3C2AB-3E00-4469-88D6-1D1272DE89FF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E2A7639-B6E3-4C09-88D9-3616AFB8FC7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1C28EB0-DACA-40CC-9308-501A0B3B882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F3C2B7F5-2471-460D-AA80-4C5ABDFA2D34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662383AE-A4B0-424D-8E42-2993A3677AF9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10B9FFC-0932-4965-9195-93FDA2806661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521EB4E-C646-42E1-B5BF-DB78C1DC003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9624E73D-E6A3-417B-93F9-1F71E605B848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6ADD68A3-2865-4513-AE79-ADC5B056EB97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6AE5955-4BB4-4824-9495-6B29848D689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519688A-81D8-490B-87F2-111C5D97B39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9994530-82C4-4AEA-A9FA-8E54C74784F8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540D45FF-F1E5-44BE-8CDB-DB3544DBA97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9DDA903F-09C1-4E32-BB96-CEAC977FC26B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F0A2E64-A581-4234-98F9-A3253FF47885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C0965BE-2A92-4277-94CF-EBF89DE5F09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AAD4A35-6823-49A7-9235-DD7141D366C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F86E619E-0F52-400F-B0A8-E408DBA609C8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2622D404-B9AC-40A5-9A28-05D9C255448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0DFDE3F-B7AC-4B08-AD63-0188EF5E870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8E46B6C-EB8C-478A-B8F6-FD0D3DCD5FE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42A4F389-ACD5-48E9-B202-6438B0D4595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7B689E9-E7FD-4305-BE63-45AC71401A1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584B122D-08F3-45D1-8DC8-D2C6E878B62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70708AD5-794C-4FC2-96F1-8BE70E99054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F0A3DA1B-BABC-4D25-B104-90FE5836BCC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59A74B98-CC2D-41F7-B06D-A0775D88B9AE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F74D8895-9018-4CCE-B43B-83141439D754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218BBD7E-D8F4-4F72-A51A-1AF074AC2C0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F9CE156-3544-4356-A106-64BE3AB6A915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7C128FD-8D20-439F-8C2B-CB11B3E5A60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798C24D7-F0EA-4A49-94F9-B4D09BD3051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B3653ED-27D5-4318-898D-23C3541C8BA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0A313BAB-AF97-440C-9B6A-E5177336698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202E75C-4356-41FF-BB88-935D5BA63FB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74B36D6E-3AAB-4778-BBE5-335DBB31C51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A16914CB-A748-46A0-993F-C8D18C1CF0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A98C3968-4679-481B-A9E9-5BA4A2F2EE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E7341E11-E386-45E9-84A0-254AFEAFDB0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7B93788-C849-485D-99BB-961199D0D1A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34D3B878-A54D-4353-98EF-8AF6A3BDFC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AB55566F-EFE3-4337-9B78-487E53649AB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B839C33-F7DA-41A5-AD91-B6AE5E217D4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DAB2A8F8-D8C3-4B15-9A40-97120D53E2E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81223B20-9FC5-4250-9803-7FEA9156627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6D6FB47-F1A0-4CAD-A05E-0F3FC9984D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01228A5-C60B-4017-B8F4-51C8A00E9376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A4D1498F-D049-44CD-BD59-DBBF940CC3C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DE2274D4-AA4F-4C5A-AAD7-AE371259313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91CBB5F6-B096-4A9F-8277-83AAF72DA8FC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A71AE845-AECB-4B02-A2BE-2D922549788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D5947E8A-3E1D-4740-95B0-1B2A14C042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40CF050-8BBD-4E24-A0C1-7F8A1FAB9B9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2EEB0153-A8CB-4057-9FC0-66BF42654B9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FFDA00C-B5FB-4A04-AF9C-B519EF86A1D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5AF93BB6-C1CC-41F7-8C5E-CA93D6938B4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4F46C86-47A3-45C7-B899-76E232CA87F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44E3BB07-320A-4372-B65E-D30C2B51286D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D7742F53-C273-4CD9-B9AE-9FB012064487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8BAD8988-7BBD-4C0B-817D-5252F570D19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4665ED17-90CC-4BFB-947E-8C6E1B8CD8F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A4F64104-800E-4B98-B56B-862B7F6080AE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285B5D93-B395-4BDA-BBE6-F5D7BC52336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6F0C6C71-5C75-4237-BE7E-9CD8E7FA784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1017C90-F50F-458B-A88B-BCB2E08F86F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F9C2E049-C86F-44B6-AAD0-FBC063771660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F5BA8E36-20D8-4DFE-87FA-734FA73646C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F25EEF37-F9D2-4C1C-8DBF-727681CCD9E2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5E3B82A2-E43C-4580-A9C9-DD5DB47AA2F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4293C038-98B9-4033-A6C3-24618DF3C2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61033E9F-A497-4EB3-96D8-8CFA566DA9E3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27812AD1-B465-46D5-9D0A-7312C1315B65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F0FA5704-2954-4827-A2DC-68AE82B8418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85B4D4B5-058E-4A39-A662-CA754338B8B6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C7555502-3241-4712-A12D-199E9EC0D3D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11A372F9-C1D5-449F-822B-F8475856EAC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D1F090E1-A940-44B9-BFC6-53FF3830FC94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5BB4152-EB89-419B-BBEB-AC05A92736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F34A848-C40F-494E-A92E-16910B1E3E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10601F3D-8475-4D2E-9EFA-D4163D74B008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914BFD0D-83A1-43B3-991E-8F23A302E1E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77924F9-BB40-498D-8FD6-44F27730EC3B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D42F5BEF-9CB7-4FA5-9C0A-C725894D6AA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6295D90-E54F-4D05-9CB8-2ADF98F9E34D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AF283C64-668A-4122-B868-61E3BAF4AD4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0CDE3CD0-D0C9-4446-ABC9-788181BF50D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C4DD2F51-7C3E-4903-A0D0-BD758D58D84B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509B47B6-1506-47DC-9B9F-EF1CEE440D3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5B56A75D-9C0C-4D40-B0EC-0247CB9D454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20693282-7778-41CC-B960-81C638F0B01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EC945CFB-85E2-4628-83ED-6F3CD35BB68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7CC68F0E-B1C2-457A-B5E2-81EA5B9129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0FB7A256-C6A0-431D-9ADF-3FD0EF8D9918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0D99852B-EAF0-4DF5-A22A-269B5DE7BB5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99DCAFAC-1E73-47E2-81CE-31FE7192718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445123A4-0072-4579-AD5C-2D7E795740F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8D567D48-F5BA-4162-8D82-F2732A960C12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3B2BE60-C79A-4886-B8C4-B184224EA528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92A14A01-6493-4AE4-BD4C-E395D54E48B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51B6E2A-F01A-474E-AA58-7AB853D836D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443F4660-A4F3-4E29-81B9-539D532B03E8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3D42B700-5F74-4A4D-97AA-0EAA85C96EC8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4F2B9467-F334-4B2E-B188-F4E48FEB503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DF7DD649-41A0-471D-AF25-16D8B702F04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C874EC72-61E7-457F-82EF-433A445EBCD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CD2B47FC-9F0B-4B85-9D4E-E8DBF33F4C9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F01F1AC9-271C-43CE-B89B-26F550381ED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A9BD5694-76A8-48F8-B86B-A78580B10FF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1ED9DDD-4F3A-40FA-9620-ED403F0AD008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F15716C-A562-4988-8780-CCDDAA42E3E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057CB487-F0A5-4ECA-9A59-C536D106BC96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CA50B28E-2478-45D4-A77C-07A88A2DA35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EE1792D-EB4B-4247-8732-824867902428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0908600A-B52B-455E-B90B-82E022F054E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06389487-B60A-47D4-8B47-8B3758ED3CF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21AD2945-ABD0-4271-A191-1E2AAB8CA6AF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01AEB106-2AA0-4035-B8F8-46AC1386F5C3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DCD40E42-9580-4A5C-AC8F-68B7B4E5C26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323BE46A-C9F3-4C6E-B641-5D9CDB4BF25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0F6D2902-6F2C-4BD3-A9AC-3BF96B7D4E1E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F2EFC52B-F00F-420D-8D93-12589404898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FF345BDB-40AA-4533-833A-7A07AEA4CA2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CF8E129F-DBD9-4CA6-9BD8-FBC062ED8AA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00C2D4C-D744-4CA9-ABC4-2A41FA8EAD7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78F40ACC-422C-4999-8169-3B65218A46B6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8EAF1DE9-CE25-4165-8AA5-E494B5C609F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CC08EA71-BE67-48C3-ACE1-42CCFF569CA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B3D0B8E5-7FB9-4E58-9E0B-C4B042C18EE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150385D6-D871-46D4-8B9C-DEFA57F2AE6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9C1790A7-6BB6-4C02-9FA5-55ED643AB3C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F5B0D052-AECA-489B-B66E-56E15D5AE85A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69991DF6-1BF6-40A0-9131-C6D3772E79D0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80EEC9F-7CC4-4F0B-82BB-720F95F1E73B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115E1EA-E728-4127-8E81-C81E0DFD70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233A6AF0-3130-4F7F-873E-CC539801DD56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03951182-80BF-48BC-A6D7-8EA43A3956A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B70F0CF-6B0B-4C30-8F9C-64385E38822F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BC10E3FD-AFED-4FA3-BC77-F8CE1F0D5F7D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712E682-11B5-45BC-A64C-B63D801E46B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20A3713-0029-4932-B13A-389D5AF97F8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B8960488-7605-47D3-AF93-9B9F6DA5DC8E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EAEAF90C-FE35-451B-8788-AE65CF010DD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6C617FD7-AAF8-4E89-825F-E01563D80B2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BCCBC0AC-630B-4030-9744-9C27FE1C11D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67550F01-7B2E-4D53-9CC6-F0C77E547D7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9098A72-E840-405B-AEAD-0C9ECF3345A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B5E678ED-91EA-4F23-AD10-F4B751405A3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8FF4C835-3FCC-4107-A5F7-058C818CAC2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FBF89E0C-661D-47DA-B05C-196039600EC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0710215B-4357-4030-8E1E-DD285D711E9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83FE0622-8773-49C9-BFD8-7ADBF1255050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8DF2EF41-A5D8-42EC-A44D-32DB491918D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2CC90E1A-81B1-49D5-AA43-9BCFEDD9243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43D01AF-1421-4D1F-8C4D-F694AD5F443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247DAC1C-90E5-45A4-A445-CE943D1C010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03C988A-1255-4A14-AD7B-EEA45CDD9C51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9244C99-604F-4617-8391-12DB2E5FD2B8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55782A8-BE2A-4BB1-849C-6086C58A8F9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45A74AD-7872-4D41-A082-65FBD2C4FF9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98030AD2-E2AC-4001-A05F-978A7F5764A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17A39F7-8A56-4BB8-932D-3A7E7722BBB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DDE628F2-E907-4171-B14A-13FBD56EC2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ED193C34-C7C5-4DF5-A9E5-B752A674B2D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F8889769-E2F8-4564-88A7-E45B855DCB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A8AA543-2042-405D-ACD3-26D8FAA86D0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BCF487F-9FDB-4527-B7E3-B23BEB8E834F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C970F6C-6E81-416F-B89C-672BCFDC5CA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E3D293C3-8A85-4F99-98B6-1BB5614360E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5B3C2BDA-D982-4FF4-AB62-7B7FF0ED80B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105483F6-C294-4741-90C4-CBA84B60CA5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10CAA686-24CD-45CA-A09B-19F672A14CC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2E32C44E-BF17-4821-9949-678DEBDF8C5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9A95EC90-D688-488C-AA91-096B5675F66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13127151-9B08-43F0-9B28-B1B1B6052FB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77259B1A-7DB0-4C16-B0CC-53E90631BF73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37B25E4-B9CA-4094-B623-FDCE4E437DB3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0DF1EED6-FFD1-410B-9A7D-D2FF54BD81A6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270CAEE-4466-49B4-824C-F919138B023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14E01B6-DDCB-4667-92B9-A0F9E1EA5DE5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96A304EE-E67E-4630-B526-02B9249E840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760136F-0597-4763-9910-7B17704F6581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4688B653-F7E5-4055-8366-6C7E4A7ED3E5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68B3EF3-F5BB-46DE-BCE5-4052B493905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E48786B6-20D4-4A4F-A3C0-1AC699E20318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13B92E3E-5ADB-4377-8218-518E42FA532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F8BC103-9ABF-429D-B32C-3D0AA3378B8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FC3C06DA-EBEE-43BB-953B-83C1FE75EEE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556F507A-0D30-49DE-A341-7398EA99043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C03D2DFD-5935-47DF-86A9-9C6BA38653AC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C03BAF5-B187-4243-883C-1A1E767986A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F523BD6-D850-4F44-BAB4-E5E708DF216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8F13E6F-7744-4B6F-B392-49B8546F3C4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DDDE2F9B-1A50-400E-A59F-C25B10E7216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A0E5EDA3-0084-49B1-8704-903CB5DB5E4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E24A9F5-59E1-4ABE-803D-8285E27ECC0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BD7B2803-2C5E-434C-A8E0-675DF8973DA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D7570659-18FF-484F-A8D1-1F4EF6AD200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6E392E7-D594-490A-9C47-043E63F877D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CCAE3516-9F0C-4F15-9658-32FF1E830A12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A81820E-6CE0-44AE-8C24-3431F51EE6D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9D1C409A-C538-49FC-B26D-C46A86E8F754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F2E01822-3DE7-4AB6-A515-90D34BF4F546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F2A92687-DFA7-4898-A9A6-7325B5B0B08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23435174-A74B-4F53-9453-7D66845DAB2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99995C7-6E26-46AE-9D3C-9922BDB700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1D4B29B3-787D-40E7-811E-F17CD46852C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2AC68C22-E2C8-456C-8845-DEB836F9187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A5E32FDE-CB52-4780-8A2F-3E9443822DC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DE8ABA02-6D89-4084-818A-6188B50A328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BEFF2FEA-4FAE-4892-83C8-1FCE5970FC60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49228710-9ADF-4DAB-B5DE-04B64A4F20C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25310C04-AB00-4018-A99F-6D4D2A42B6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92E4E97E-5986-4CC6-94EE-27348929139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BA695DF0-F056-4F01-A683-42FB06297F0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1F854BB-6B37-4D4B-A6A3-1E36F1A52C1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1DF9520C-29A0-4F70-89FE-4995D0554CB8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C0AEF5E-8276-4572-BD8D-ABCA011EC10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BE8608F0-9C48-46BB-88D3-41144262131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42F0B1C5-3772-494B-9598-C5F8299553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4F90A1F9-FB3C-4A26-ABBD-03A9D7344F9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F0B06BD6-A544-42B5-9E63-6D0E863E8C4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859322F-3747-48E1-91C0-2F77994FCF9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903D2D2-5291-4A0C-BD9E-3F352AFEBA9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14E4E8D-7A81-43B1-9629-8D06D37D9CD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BC699285-BE80-4A47-9237-251F4D7CFA17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816D1585-8EFD-46AE-871A-749EE65096E9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DFAF50B5-71DB-4FD5-BC69-8A5835C4915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B30ACF7B-8CCB-4959-9CDD-1B36672352C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007BF25-0513-430B-96AD-309B349DCA5D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88F6E93B-F233-4D7D-8675-0DDBB330408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4B6EF0C-2AC2-44E1-A58B-459DD3DF73F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47113890-AEDC-459B-93FB-CC36EB7E8975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DF4EA47-8199-4285-A722-88CA6A41A08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53EE0DF-51D2-4085-ADA6-5E56C005904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B1AA1615-85B6-406A-BCDC-2B79A972BA4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CEC512E6-49CC-4DEE-9CA2-82C31C81E50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6500A4D-F8FB-4E6B-AB84-4E2A1AB40E4D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79368408-7C5C-4C74-8BA9-4BD300BFA69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56293F2C-8F90-4FB3-AB5C-A421B8C4C38C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9020D584-BC7E-42A8-AE18-2EBF4A208F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7EBF669-ECE7-46CC-B494-669A5EF9C03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11CEF1FA-FC38-429A-B7DB-C3B5CBEEB6A5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32A8A61-E8C7-497F-92B0-B91D25ED0DB3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28EB4E8-4F56-4687-BF19-6313FBD92C09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47328619-8ACB-4FC6-B76F-5124519A8A2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21647302-B20E-46D1-98DF-393758A3B5D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A5D61D5E-1177-480D-9A59-B3CEB7234007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C63F1421-4A58-4A47-834C-1BAC5BCFF8C0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48AD3EC-990E-4466-B103-015672103A2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F1FBFBEE-360B-4DCE-8622-6A140D7BDB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EBFB9EFE-C00E-49EA-A0F0-2437405CE7BD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BDB21C7-90A0-4F0A-9890-D84451297BE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B1C78AA8-F557-4186-BC8B-D660F0EF7F1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155AC22-AFA8-47F6-BFA9-D47D561BC83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5FFB177A-4DB2-45E9-87E0-48D092BF0BC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6DF86462-ED9A-4DFE-8476-F7125210861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47AA910A-82E9-440C-B686-A549C5B7992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6FF0E606-1498-4606-9594-67A604C44B71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C97211DA-F6AE-4395-AF92-49BD0052D3DB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8EB7CB9-49F5-4A56-8DDD-1F543F55742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AFC55365-B867-4EB8-8D13-980D6904D4E4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1AFB5DD5-F99B-4CD7-9EA0-34866C34C673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A2272779-4B16-401C-848A-1A127FC92E6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8A547135-FEEE-4310-8087-FBFD0D68111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3E58D480-98E8-4FF0-BCE5-DB4F83C539A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E1D2FF29-5226-4D87-A5E7-23432A5EA51F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3F47E4BA-30FA-4101-B666-8ECB8B0D98CD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39C91D4A-E337-4EFD-8F48-0A8FED5077C8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840AE245-7DE5-49CD-A407-C1B46D188A86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156135A9-BA94-4F65-897B-11682CD7691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6B455B31-D247-46AA-9064-093C3F0887D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3D53059F-9E5E-4286-900D-5DB8590F0E6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EC12D4D8-1F0C-425B-B702-1EEBB17ED09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B001E5C-981A-47CD-9A1B-E2F6DAE08123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7DA54135-BD15-45CF-87B5-50267E44CF15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43042FE-EB79-4C21-B137-0095049AB13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5E6DCC1-0F2A-4518-974B-A6F3E6639B3C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085AD024-780E-44A6-B1C1-2082464DA36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2DDBACDB-C8D4-4ACF-A720-953E79BD407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71D082C6-2098-42CB-B3B5-01AB99FC3D0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837B38BE-FD13-4084-826B-505A115EA0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26ADEF9-43E2-4769-A622-1B4A2B2A5D1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85ED9F8A-514D-4DA7-B0E7-405DDD6A152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3E841E54-B04A-40AB-A591-9DE4707F994B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53EE27E3-55F0-49D7-8C42-B5D2688D46CC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4C965CFE-2B5B-4BCE-8615-30A57524C96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214FCC2F-67AC-4FB7-952C-26260B360393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EF113A5-085E-4A1D-BC15-3F2BC98B4225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4598F94-696E-41DF-8CDD-D18457E1850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65019F6A-BABC-4407-9297-CE8B2076ED8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478E00EE-34F7-4C43-B211-805F66F1B58A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ECD06A19-16B0-4D3F-B48A-C7D3DA6177BC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F74151DF-0634-4A27-9600-0F109FC9BD2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EB12E02-E5AF-47EA-823F-AE480A6804E5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D00D801-1A3A-4721-9612-F03214184BD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D4C72A00-54AD-43F9-B1FB-F8692C94789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3571B76-ED7F-41FB-90CC-EAD54002ACE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5C42AC35-061D-404A-BBDD-FFDA714DC68F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852B7B02-64A5-43E0-8582-07A963BF4FC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F21F942-35B6-45EF-90D5-9FCE13D20CF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55029D56-F9B5-4BD5-9E94-D1009D58845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DABA27B-2B4F-4DE0-81E1-98913395AB2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D873705-A8A6-4335-8087-741280E6CCB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6CCCBAAB-8D06-4998-BD18-28615C9EA7F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9B4022D8-92F2-4517-93A4-A2B27F91C03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F76211B-47D3-409A-9AB0-CDAD1477AE4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2EA88984-39FE-4F0B-B99D-217B334C285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A65723FA-3CFB-4ACF-A575-9A49071D301D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E042C1D-01BA-4717-A3AC-E7BA590D909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6821AAC7-55AC-46F3-8C51-2C98E678105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EC9FCCD-A72B-429B-BD1B-4C8EC0D2F2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E6057D3-6798-4D31-B366-63A8D10B0E3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5DE1B105-1C6B-4551-9DF9-89DE8FF05C3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E5E62A9-C167-454F-9BBD-6E869648C3C9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0334124-34AE-43F8-850B-7DAA9469208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AEB3362-9893-4655-AFED-5FFAFB488B8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BF92BA57-6BA0-44CF-9C7F-CFEAC3465C0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E416B716-3E79-49E4-BDFD-190BB1FE8DE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09EFC2B8-9434-4EB0-9322-DC5E21F5F1D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269804CA-770A-439A-A13F-9B21B2FE763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9C8FBFF2-9D71-46F8-AB65-35579019EA16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811C069-35FA-480A-AC78-8AA77E34914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744F69B-2893-471E-A9B4-B74A7AC1B4F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1C0B555C-35D6-4875-9B6B-A40390C5FF9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A76B6BB6-5B53-4E38-AB90-4587A19991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47926E8-F7C7-466D-B55F-D32DC0C1195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F5C9CDAC-6532-46CC-9F8B-DA60441D520A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43C2B80E-8EEF-45A3-8627-94B05EC9993F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456C09E6-937F-48CE-A77F-7C29546423EE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7EC500F-53BD-4527-A34A-0E9CE18F327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32D8F44C-F99A-4AF5-9449-D90673E339E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57548F40-4663-4132-B22A-36C50D55F3B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70519AFF-8F34-42C3-BBA1-522579611CE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BA6275A-C132-475C-93E9-546335F1B4B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C681F25C-2F1C-40DD-BC63-2B7E4912637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E06965D4-7255-4616-A2AE-F4EBA65D5CF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50300621-2B17-4A24-832F-52655178872C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4067102-4131-4561-B1A4-31FC1C3AE9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812B05CA-B4E9-402C-9D88-028F6CCAC05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05E83C8-029E-4F11-8426-78FAF581D18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306847D-70F4-4DDC-8997-762F08C12ED9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1A58B60A-4994-4A59-ADE8-300E26932CA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55F28133-2A41-48E9-B34C-3005B64F90CB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8E5B991-4537-4E75-B772-D43100934219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47BF375C-ECBE-45EE-A966-9D790D8FF9FD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8B0A36CE-981D-4A85-B82A-E79E9F8F021C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58F793D-F9F7-47D1-84AA-98C3FAAE02BA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ED7E96B9-A328-4398-8639-1F113F7AA5E9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B886A597-DF46-47E5-8013-6869D611B58A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B6564E4-376F-4071-B250-210704A94DD1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BF487DB4-4837-447C-B927-5677DFF692F2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46DC4F0-DE91-4D57-969E-7391645BB2C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87E70562-8338-425E-9802-89F293E95DB0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066EDE52-4620-47D3-805D-90371398F4C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EF67EDA-1D49-4B38-A281-E5DE95D09062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EB38804A-EE50-4690-A361-BB48E4A2D49D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994E802-C72A-4960-8F0C-400703E4FE7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C7A71C61-B8B3-472D-9406-172CD431020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4A855B79-90AA-4ECB-A027-DBA40349603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59312B19-105F-4E7F-91BF-63FB3087952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5EF60058-0025-4202-91E4-61BD3E3E12C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29594285-3B50-4EF7-9DE1-A7503DCB314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192FC658-F800-4EF7-88C0-53170F0404F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0877D60A-E456-452F-B768-0ECE725DE2B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0C3B75BB-9183-49B0-BC97-802B69C5DF6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A698670E-1EB6-4017-8D1F-5BF1F92ADFD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09A9F387-089F-4B0E-BAAD-44BF08E2153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5B93281-F0AC-4B5A-8A6A-ECC6D5B787E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69553484-4C6D-4F0E-9534-C899999709A0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8D2A16BE-C195-40FC-A986-1216951102A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8493B2C-07CF-46BF-8EC2-3ED254187F2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7B140EE-3ECF-44AF-81FF-C20D7AC29402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72AC3D39-CDD7-4EA9-A7B3-9A952431D8A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B846BE4E-3E16-4759-A571-4A40768AA43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61295470-98BD-4144-A8C8-DAADD5CE1C2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B370E6D4-F46F-4857-BFD1-CACE6E738BE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FF77F552-CC2E-49E5-9543-5B59644D863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6CE11217-84F1-439B-8A8D-834299CDB17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66839CB-69A9-48C2-BCFD-48F354AF2F6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EC962A31-1179-4772-AD41-17E6849AA9C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238832D6-BF51-45A8-B605-67DA3F2F46E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FB2FA4F6-603A-4AE6-8C33-D51CA83B866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FC69CD6B-CD9E-4792-953F-7F812341107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BD385B53-0E0D-4C9F-B76E-68ADFD2DBF5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D5781F24-F348-4F65-AFF7-07F82119595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E24A1E4-0D5B-4555-BB19-6476D49755A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7ADA767-3142-4CBB-AB97-DE5A57A7669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CE565244-3333-4F97-A128-EB52517917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120818FB-4333-40A4-B9BA-3FAA72841263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AFCFD376-559C-407B-A220-FD6B9426539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84BA55B0-BB7D-4542-B211-847811E6591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C76EE082-2814-4993-9901-EC67C4A823B7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BA6DEDA-099F-4996-8E49-618885A44D2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90C42DCA-12B4-42BE-B414-109951E6765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64661052-D64C-4CB6-A918-704A99E0FD3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8DB8E2A9-F98B-4B14-81A2-698D9C38FACC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682144FF-F625-43B5-BBFC-20B0F33529E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C42C6AD7-EDBE-46D9-9B53-F8FF976D844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EB11129C-3178-444F-85B3-2F20EC281ED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45869664-3163-4AF0-AC37-2097DE9E7F6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675A7C0-9520-4974-9F35-3EB63C03413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1FF4EC64-A56B-44C0-921D-CAD8BF7E812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EECF5C2F-BAFB-4BD9-A62A-460DA624C8F3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66AA5F48-9142-4EAE-9338-E820F9F13D77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EAB3272F-8C7B-472B-90F7-95BF2DB59A5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CC137058-A5B0-4964-BD1A-237DE0A41E5A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FF99118F-DED5-4464-87D8-6B2593A4156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AC6101B4-3465-4F82-B4A5-7D2EC3C9FCE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7717FE84-300B-4ED1-B401-0A8FA65B6ABA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CE356BDB-ED84-461C-B209-E2E9469F1FFD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73AAF9D-A68B-424D-B095-CEFF665471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9345A416-C26B-46AB-A86A-EAB79D88162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684AE005-E483-4F63-B02C-05851D7294E2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B713BED2-8C85-4B23-80E9-E1483A0320FA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30859FA3-1A92-45D9-B70E-DFB47A85227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4A08D073-5E01-4926-A391-D369E32C3A52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48928912-B45F-448A-B5A4-546A6610DB81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36CF73F-4F1A-4F73-8933-CEE8A7A13FD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86926A37-635D-4D0D-91D5-14E3F5157FA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9F6497D-0307-441B-A2F7-9E22D12832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22AF9F13-D343-4EA7-B38F-00E5C4499C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F7424D6-861E-4AF8-9797-96020100F03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CB18B38-79F1-4A1D-8A2F-2A9F4393EABE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487B123A-1FD1-4FFC-ABBC-01C8124245B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4A053647-D86B-4898-A150-4B22ABD001E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8FA04FF-C95D-4357-A119-4361C84C7CD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BF1194A-E47D-452D-8B0D-7C0E0DAB113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A2A51E0-C21C-4048-84EC-BE37957564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A18A7654-1AE2-4043-9FF7-7905B9CC9316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A74F55A-5FD1-41B8-81A7-8F77C1C197EA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F0DAB6F-3A2D-443A-A3CB-8F52D659E82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35A1774F-7E00-4F1B-B5DD-368AC0B907F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EFCF55F8-CD63-43D5-ACC2-FE6C6C88367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E6868B39-0151-41C7-A395-2A1249E6385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D306AB0-8522-4AA3-8361-D07CAD79BFC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9993935-3175-4340-91CB-319F209205A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AF4262E-1F92-49CF-8B58-947EBECFDCC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D1CB1C90-9BF3-4109-BA0D-61B348344287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3FC8DC6-A87D-4D7B-B0B3-4EBACBA1C6BB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74B994D0-B307-4DD6-A605-7BD6E87B2BE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9D7F1B01-120F-4399-820A-19F06850C4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9FC720D-C8FF-4966-897A-9052EEAA11F4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D760CAB8-974D-4E69-BCD4-6AB0376B2AB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75B5350A-D9C8-4374-AF5B-BFC07051826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969032F-7100-4BB0-8144-9B388253E968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384A22D4-0359-46E3-9BC3-608EB2DA1A9C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F627DA43-4DD3-4AAD-8A87-BFB54B7A6B7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5329F311-7079-4065-AD7D-6AE990985DC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09D261B8-B404-4C83-8E13-F405B44FB62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971247C2-5187-4BB3-B84B-BC9E49617BF9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2DFE1BF-F80E-4C70-B410-128E245EEAF5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F6D85215-1656-4494-B824-3757B7C3D1C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517F79F-9B8D-4A49-ACA2-A60894A49DE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3F682117-0FE1-4318-A568-0962B03C061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AF273E96-FAB4-4DC4-946E-E796CE523A3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27106ED-4448-45B4-A345-2E0CECA4826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AD6F8114-D9C3-43C7-93A1-958D680480E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FB5410B5-B8DB-4FDC-A809-AF0CC91CB06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65115AF1-A23C-4CC4-A934-ED7BE4047537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8F78433E-FEB3-4177-AA30-BC76A31CD1F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DBEBB7BD-C215-4319-8377-2A85D827087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42A74C86-B9F2-458A-B04F-E067AA92B42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BDDA430-F701-4CA4-AC96-3A5B71050C8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E24F7A3-1451-46EB-9625-D9B93B1565D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7F80F1AA-64CF-4B33-B335-0BF3D4E3E56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125CB365-81A3-4095-B024-6DE48E92AC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FF492374-009F-4B52-9C0C-AED95C8CB34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2BFF2639-915A-41DD-898F-F3BB362AE9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CDB5BB66-E116-414C-9DEC-B1DB6366CB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7B0247F-8DA2-4B7B-B46A-37AFD3A5B1C5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B186DB3-8C9B-46CD-BE25-FD74A21283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9D37EBA-7D17-4B9E-B2D1-FA9886BBF60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1C8B8170-851B-4EFC-ADE8-18E60707C37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44DCC07C-38DD-4428-9205-74AF89D0F42D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74099684-73C9-44CE-90D2-B7D2E176634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F0312EF0-9ED0-490C-B53F-4B4718C203E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AA83117-9061-428E-B7D6-6850C1176CD8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BAEEA65-37DC-4990-B047-05B37493A0F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3529F6B3-E8C3-496B-9E46-EC470259245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BCB9693-B473-4A22-905D-DE4B091F481A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B283EDA8-A132-4DBA-9DA1-55FBCFF718E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FB476EA0-2010-480F-AFB6-BF8796A443B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726F5EA3-E9C2-4432-ACED-C817E6B579CA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D1E9E5A5-A5C7-440F-A955-4D932ED5E2C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C1D0F8E-9737-41E3-A730-856CEFD4283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14DE3C0B-4643-4465-B07D-2D259C54D811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C73D41F5-0598-4B7F-B32F-956714D5918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CBBB3F05-9111-4E58-BB76-B98890561FD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ECC31F83-B18F-4C2A-A903-D6855056365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E7D8587-2D96-42A9-BB69-AA7F8486C02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B7FD5500-83A3-48B0-87AC-BB6EB8AB07E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4AC68D89-01C4-4F31-ABEB-E416DD1ED95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9700C3A-10B4-45A8-AD5A-2A0DC04CCA37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DD644BF4-D5EC-45FB-8590-EB72D9C368C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28010A88-7E4D-4C3B-9181-9B7A4CBA038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07A1C517-917F-4D13-A0CB-7C10A61805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E43EF3E0-B798-4985-A17F-24B5368C916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4A71BCEA-F17C-47C6-BC71-4985A3BCF9E1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7739064E-3781-496F-8526-857457645F4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D0D8E9D5-5513-4C65-9876-854BF179DE38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C97684B0-C177-407F-8E53-F44D9BCC313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507B876-4198-4FEE-B60E-4DD79C2FE0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242FDB5C-089E-4011-AE34-EC40C92D01B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DFD29467-F651-4C1C-A11B-AC5E692F7C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456DFCA5-EA8D-439E-9CBF-B0FEEF8835B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0AEF5D0-C4BC-41F7-A8B1-754506514C5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BD380F1-D44B-43E5-A6FF-6EE2E5FD9D3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41B471DB-036E-40D8-BDCC-069D9269584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AD769E12-CB5B-4160-BB45-F2B21E7C98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B5A4B90-7F9F-45B4-9862-461D8FC6F4F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CD586CD0-E730-4731-B9E0-A1DD1E24C5E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6ED88464-5716-4BB6-B486-F36F3FE19EF1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0E1F65E-4277-4BDF-A86B-B8D9FB9426F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B19C0BE3-EC7B-4E7F-8806-D884A339B30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C3FE2056-4264-4B09-B466-6DA27E7B3AA0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47CCC73-1F55-4EAB-AF5B-14CABA60DD60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1395FA74-E02D-4252-9ACE-64D8B030156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53D94845-4D43-4E53-A9BA-2FADA1BEB4E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47C36749-FFFA-4F92-B3E0-98EB9CEE31A2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A117A62-DBDE-47D0-9B7C-1D088D89255D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DC56B9DE-90C0-4D2B-940A-766BA5CAAB67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CD301FB0-1365-4DC2-860A-1E5CDD20F41E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FAEB86E5-523A-421E-8C14-3D9E29678DF0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A3F8C90-27DB-481F-A511-F5B68F96626C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3C8DAD66-75F0-4DF2-B843-5CCD81D09879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6E31A31-AF49-4A78-AB9A-401F946679C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247CB979-1503-4161-B1C7-8B9C58F0BCB8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5005DE16-E9D8-486D-8E60-4A5CBF37B5F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03A20D68-AE1C-4997-A0CC-CFD1527245F9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F35A8AD5-6EA1-4D1B-8346-B9EF40132B2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A6D260F-5859-4B5E-8163-2B85DA1CB13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C849A93-9FA3-4880-A2D8-2AB99288028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4A7BD5F-F5EF-4E24-8E0C-871996E0E92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8A9166B-05A1-4C4C-BE61-DF2C70D9E8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2996F59B-412B-4B2A-8BD5-CB80ACDEEDC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D3603B54-6D0B-4B82-B405-74C6F5B6A10C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82490C3B-48CC-431F-AE98-A5F426D159E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D27850F5-2F62-48CD-A360-B00CF84411D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C4025E96-A581-4CC3-83C9-072D46993FD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0D67477B-947C-48F0-836E-23F17A3F5F3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68D8420F-CB4E-4D85-83D2-BA92AB6FA1F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A6D92CA8-C8CD-46D4-82DA-879675223D7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5438BA56-4461-4D12-90E7-3373CCDFEDA7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57A95E12-1507-4E73-9097-309F30A754E3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8BEAA323-9C1B-455B-B7AD-F6E9CB504C6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52F87D7F-FB6D-4DE5-BC6D-E525C42E65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CF241685-42C8-4CF2-965D-5B06DF4E6E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1A7F1D50-6B69-4511-9AC1-303B54D1D41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4F591EED-06BB-4F49-B5DE-EAA6EFF22A7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4B214D36-3FF4-4E4F-A5D7-EFF543C2FA0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B8B33423-56D0-4767-A78B-D53919FF18E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20FEC9C5-B1DE-4FDA-B03F-D536B342661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6D4E447C-DDD7-4F08-97CB-C47A4412208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A9A1E21-CC49-402D-9206-9037190E2E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6C23147D-018C-49F1-8BE1-DBFFB41F241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F61CF87B-1A0A-4F15-B352-249E1ED62B1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E8CD4BE2-5833-4243-A524-5FB416E4457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65740A51-85D5-4EF3-BB8E-D9E1F00C1480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70D90B1B-0F5A-4B3A-BD85-9A13414A5C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2EE61866-E3BC-41B4-BF15-9F585EF1C84D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AF7C9320-30B1-4D97-BB4C-7ED791F882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0F74637-C2D4-4C29-8E32-2CA5F1ECDDD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7278DC16-BD45-4F1D-B161-D01FEEE87A1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979B141A-C9C9-40FD-BA10-77498B19EC5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896AD503-156A-4D6B-9692-A72001D64F8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719BE90-E619-48FC-A314-648D3DD6EA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0B5BFAA-4C8B-4A4F-94FD-DD99B8E9B65E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5CAA5C70-6EAD-47EF-A1F5-69AA852A5461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09E09547-A118-4D3F-AE1F-B5C264EA911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A536B403-C320-4C2E-B3C0-2DA7FB7A232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FA122C5-7648-458A-B800-3B3D914A585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0C8840E-868E-4413-A3C2-4EE6C3F8F40F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B042E2F0-DA77-4633-B5A4-0D82046408DA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DF5CD8CB-9BDD-4961-B9A2-A1D1F725C86F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BB705F20-E054-49C7-BB9C-95FE0244A79D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D3FC4E0-753A-4B11-805E-4DEA121C032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D5550FE-9BC7-4512-9742-0AAA8FDB05C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604123F-399B-4255-8BBE-7848A6AA105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EF0D89E0-6B71-4EC5-8A20-CBAF689E9EC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164BAD77-FFEF-4DF3-B26B-281B257386F4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89948139-2C94-4E60-8756-0D0F4DF137DD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01CB9753-DF0F-44CE-9E0E-87A147AEE16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AADBACD-2FC9-47C2-9C6C-8BC39CFB2C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DA1A88F0-1776-4199-95C2-072214E1B552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B726326B-393A-4560-AFB8-0F331C9BC5D4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9E62A46E-9E18-4C25-A5A5-B0023C994DB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DE84D667-39D3-4D73-BC1C-2BFF7852885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CA6C5D1-D1FE-4B40-A557-5E4D27E20FD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6F78E13-9494-443E-AB46-F28A51DAFE7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8914BFF-BA22-4ED2-BCC1-AE29673998DB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BEACAE5-4851-466B-80D6-3784C2CD7E4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8B8699B-5B60-4BF4-AE1A-995270DDECB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C4B24A3-A2BF-4455-A6F6-DCF1229CFB58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A1A1ADF9-77DB-4408-A4FA-12DC596BC83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11ECDA54-FBFD-48B6-91FA-672429C2ADBF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2D4C081-FFEE-49B2-AF86-E2AAAA38147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995B865-D763-47B4-9E17-0E797F36B1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ABDB2E20-C276-4883-8A01-627C26276F94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C845FCDA-9946-44C1-9526-3AC24C8C39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FDB385F8-16B4-4E88-AC33-FFBB5A9151A6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48346ACC-9014-4658-AC77-BACC76997AC1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D7F60AE-42C0-4C62-B71F-35E2E8D8FCC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C236F63A-32A2-4278-84FB-3B4C88E5C97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0CB4E0C2-036B-4F13-8E16-D7A43DEB4CB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21D5953-19B3-4EED-B14C-1ACB83832C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9D949AA9-159F-44C5-9937-ED819B46768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222E8C90-3626-4340-9802-52AB1330AAF2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EF05E517-4F1A-4704-A494-27111CF8DF2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82CBF08-89DA-45D0-A984-81E65188BF61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C567A0C2-B902-4477-B0EF-C7F05DF1918A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C207F9D-059F-4B38-8857-634522C874A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8D7E6F92-AFA8-42EB-AC90-2E9044EFFC1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35C6E49B-D690-4E0D-8104-2D580FAA83A7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90E6F11-1C04-47F4-9D30-51A5F44E41FA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CAD2F94A-4BE2-4B2B-8F99-8F9474006AC9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22238711-DE8B-4E20-9C34-905370F3CA8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C2913589-B5C1-4E97-A539-B5D960015D2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EC528F7-9E53-479A-A854-6DC4DC7BAF3F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416C4582-DBCF-4A67-AC22-8C307C6713D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9F3248BB-BA55-4557-B438-1C5F5155003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D817FA9-22D3-4C5E-9922-25E2E91A8DA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C14E1385-C937-45F1-A0AC-C0F4AFC16059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485946EF-CD43-470D-A540-2909732D510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302D223-EECA-4E78-A70A-64B1D2371B4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5697EC1-389E-4E58-B706-958219D4431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086046E7-9B8B-46BA-B1A5-87355D3A7597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35CAD34B-46ED-437B-9891-5B6FAE6AEF82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A4BD960C-0071-47F9-A63B-53A90A5A3207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87C61BF-11C5-43ED-A803-56AFA887421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47D26DFC-26EC-409C-963C-7A04E87E71BD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FA8E323E-99C6-4456-B67F-A3145FB444A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383D0F86-56AA-4710-8637-F6D37F53DF5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2534583-C950-4423-B410-33FF4FA2F48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C544D80-84BF-45C1-AA69-524140C42067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A5A96EA5-AD92-4124-8464-B8382D48E44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D82F4CCE-BFE8-4FCB-9986-52DDE68F778C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6B21A6B-E5E7-4A56-AAFF-9952860C998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8EC06F3-3C99-4278-A98B-E94F4BFB41D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C6EC5CD-3B16-4B28-BB52-62AC4485DC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C572F64B-A1F5-4059-9455-6863958AAD28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E5AC1BA2-AAD1-4502-94DE-69134870CC24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7EF2BC33-5F39-4D1D-A90F-558A96D02AA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DAE19667-F807-4BB4-A032-BE29E6D964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CEC73A82-AA14-468F-A8CA-A38498E406D1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2A7CF73F-EF5E-4561-B604-2F979484FB2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C868D72F-F787-4CC3-AFCE-AEF56C99939C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011065C-1206-43E3-BF88-48B27466C3A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B93D278B-4C02-411F-9298-DEFE0FD2D624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5977F85A-9459-4A3D-B327-2EADB8DC27A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60D3E3F6-7657-4DED-B484-CAF44142134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F060D911-7DFC-4823-BC30-1D1BACD334FF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87D4B53-93AE-48E7-A7CE-7375AF416D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A1ADAF29-1849-4BA3-967B-FF96F56483E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AF40F76-43BE-4198-BC92-5FC3279006D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94847805-1BAF-4DEF-B6C6-FBD028F3A78F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A788EF10-DFA5-44EE-8E17-C578CF68BC4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8FE2415D-ADF2-440F-8D52-05FB6B284A4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B62C04A2-98A2-4CC2-8FAE-DA2322EF6CB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AA1FA464-0BB2-43BF-8E16-8FDD451B6B9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D35F7AD2-0700-4349-80BB-2923908B8C4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772866D-0C7D-41A3-B28D-4356996B1E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E726F7BE-12CF-4F39-A6B8-50C88F2E57D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5A4D887F-7B2E-400B-BD3F-7F5CC14EECCA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991B78F-C3CD-43B6-9C80-429D92378D76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99707A0-AE39-42F2-8074-1E12DE7B83A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C7BB0BD8-912A-49A8-8CE8-AED4787241D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34C51899-CCD8-49C3-86FC-C7D24A829B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B5671015-4EAB-444B-9C14-A0397786D49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96F9B1E3-2233-49A1-A939-C9D4AD0714A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CFAF8A7C-09C8-48A9-A279-B60E91510214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D936743-A956-45ED-9572-50251571AC48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2D6D46C-3C04-4AAD-A288-893AADB235B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CEAC025F-7DB9-464D-BDC8-689718D3F8F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09D98A6B-D058-4C1A-B5EA-19396E8AC41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8C6923F4-BACB-49F3-B63E-F725C442EE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45A9F31-A3B3-468C-BA01-4C0FB0E5B9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C2DD454-2EB2-4531-BC46-8C9C51150D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C25AB5E0-4099-4CDC-B1E0-E55C88E0211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C80DDF1-7F66-4AC4-8342-609FC02248ED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1FE76860-120E-4493-8749-0E16CE58E28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9418527A-5271-4700-A263-6F684580499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15BC5E7-2F71-4626-95BD-B76D41F18D8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14A5BFB1-2C37-4BFB-AB32-9720A44C8E64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C0E42CAF-52A8-4D5C-BB57-6E370DE3B77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42A817A2-E4B9-4CF0-BCC8-1998D7AADDFE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C1C0FED8-2E99-4D7C-9771-C325ED193F5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6992B5A7-C140-4950-A551-8243C2FC49A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2EBFBA92-BD82-4B74-B79B-B237A73267B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30173F27-6B30-4692-8AFC-6CC20847AC94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5D5AAD87-0D1C-4D40-A053-5CF44626144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6331E220-67D6-4F46-BAB2-3B7D1734C4ED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63C639D7-89BE-4E97-9F07-3B1BE4CF59C2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AEFDDF4B-605C-4302-BAB1-B7F6FA2941E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281EDDA-22B0-4CE9-8EC5-14C284F01C1A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37718F0D-33A8-4B8E-AC15-C469683182C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C7C8BE88-EBC0-450A-B191-6B54817BB8D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2A4B5D4A-793B-45FF-9DAA-F86DBEA7233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83D509B2-1D18-4450-96F0-6BA6199F1D4F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DDFE3E5-F2DE-4A99-A8E9-7AAA8879149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6217119-F3D2-420B-B382-BE7F3211B2A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E7017E44-7474-4C27-A1D6-DD454F01F31D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A43A2E3-9B98-4A9E-B488-9B2E1CBF991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CD7037C5-7604-4CCB-B016-646AD8B5CF4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E288BCB8-9711-4C4A-9209-42A258ACC7E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8824DABA-EB30-4481-8389-BB7E1174A8D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FFD7101-EEB6-4D33-B76D-D7E8598C35D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13ED3197-F136-4225-A583-2A7D350B711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717A97FA-5047-4C5E-8D9A-989C595BB7E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12F0729E-8264-456D-AE65-46F2DC6F617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5B589CC-2C30-45E5-9AFB-C48E10C987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61FA6E7-EF55-4227-9C44-D30A09B1120D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C441CC79-E60F-474D-90B1-B2C912A58AF1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B8A58CBC-4DED-4E14-8FB0-84B9C803E52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D097E1AF-4114-4126-9035-193783040E43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1275739-3AB4-494C-B96E-A494BF08B94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D9CD9A02-90B8-4BC4-922C-D8DCE39298E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5A4CA818-5672-43FB-AA65-1122D195A75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3EDFCB03-34FE-4C7D-BF71-15A7276FCC5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CB15AA49-3F77-4C73-BBEF-ED48C45AD79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3D2B063D-CD9E-4936-AEA1-62B16B423DB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6507AE12-57CC-4456-B82D-31343DADEF7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F9133910-9ECE-4231-A56B-22D39EDD1F0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580F7737-D27E-438E-810C-CFB1395D308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A9F4FDA-D844-4B5B-B3D7-6CE7D86AFAB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3914477-028B-4540-8865-EE4D6CA43A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CE514CCE-34E5-41AE-90B7-051EECE5CDD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0776D8BB-0D06-48CD-A3E9-F84AEFEEB22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E21B80E4-56A5-44C4-A58F-E6B10C12792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B56A32F9-67E4-41DC-846D-1DFBDBC2EE0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C39B0240-35A8-4ED7-8FE7-527BD273DBA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4BD0FAFE-81A9-4CDA-BDF2-6E78B2F18CEC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B84FFCD8-688E-4176-A3A3-649F269ECB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27D3205D-6090-4B85-9CB1-D072B91BA59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A1518EA-43DE-4F38-BC27-2DC2BF20C82C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64A1EF5A-65D9-4B29-975B-00236FD289E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B5F41589-9D62-4BAC-9433-E2E07582A74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0FA1F821-B39E-4818-B190-BE372C6C83D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CE0D69C-FCE2-4E78-9D96-CCB901DC603A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C978B7C0-F098-4E20-9C9F-7C1D924035B8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E8A27BF5-3C95-4AFE-BA57-BCA7AEA4022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E9849694-6864-466C-8400-A6659BCD837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41453AF-B20E-49BF-9DB4-4C4075ACEA91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D41D60D4-CA3D-4B84-869E-4E134004A90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BB4F058D-9918-4DE8-874F-046750A336D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DF562A73-9F99-4CDF-A4BC-5C462350DF3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BDA602BA-879D-4845-BCB2-6BE619EFE647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B503122-C5C1-4E11-AC75-506E761B8D3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52B032C-88CD-404A-B025-E8EF6F157E43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05F91307-73AD-4D28-8831-E373F96420C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6700E613-1D82-455E-A03B-6117417F873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B12608C8-8C55-4F83-89A0-BE70D3674EE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5C4DAC6-AF92-44C1-B2CE-42300DA4838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44525CBE-95F1-49F6-B96D-2D2B09CEC0D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2772E356-EE4F-4F53-BEC4-1312057163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B38ABF8A-C848-4B31-8144-8138B0FA5AE6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877BB1F-B2E0-4CF8-8432-E7CB3F9004CE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5A6D1727-213D-41C7-A56F-EAC263B7A5F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A6529A78-C856-412D-B634-5A7B15A03CFA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4C149E56-CA41-4734-83AA-1660A73DCB8E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6587653C-11D8-4C89-A349-2BE62EEDB3E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E130C5AC-427D-409E-BCBE-1A8647038A95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45CC20C1-9E11-4E5D-BAE6-1D0A4A9961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194C4506-E058-4E8F-B513-F5CEA66C671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D4E05B74-A426-471B-AF17-3FB130E1357E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C88BED59-1A60-40C9-B1D8-3971A6DE40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039E2FB-41FB-419F-8B6F-1796B0660C9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C852B5FB-4140-4076-98C3-98D4B210D1B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E400900C-2E64-4940-9A36-8E0913B9603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E09D733-7CD8-4F4D-9587-40E2D4C3AB3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2F1A3641-999A-4A0F-95E0-D956CEE6AEB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D002699A-4DE0-468A-92B6-2B208A8C28B4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982DF21-0DEF-4926-9530-6236168104F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B847F344-1823-4F42-ACBD-F832A8CEB0C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5C12B6A-03A2-413B-BA1D-C2FBF45FF5E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51E319FD-C917-40AD-B797-4B5650CE310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9B3253CC-8787-4D5A-9D01-CD76052339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4219239E-AB9D-4048-AE29-AD23D98D46A0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DC9F1F40-0C70-4C64-BF5F-C9E81F393A3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18CE0D28-7B8A-4CD9-9D8A-DC37228C3F4F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BC8C4325-41D0-457C-B134-539362F4E22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530E110-289D-4752-B873-4FF45D143E0E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80B22F48-5D03-498E-89BC-28A0C95706F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EEE989B-101D-4733-8852-554F22AA18E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EB770625-7E3E-404A-9F88-40309C5A4DA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B2E9A441-6B88-4485-AA8B-61CAFE7CE89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0FA724BF-7FD4-469D-A2D3-54CC23D94425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E899317-B3DB-4B3F-AF70-34AA9BC097C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745D7CE3-0DF5-42C9-8944-F76BE35644C9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7895F61F-CC61-4EFE-A3BB-82216089C0C3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169D74B3-35FB-476D-96E2-4CEA58AC2F9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6E14A656-08A6-4057-B4CB-8ADCEE148100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AFBF856D-D4F4-4605-8238-DBD3B574FEC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2886F8AE-0EEC-442A-8811-AE1A9CA1BBC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206E364B-FD06-4C9C-98C7-FBE571B519C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4159E64-EDF8-4E9E-8AE1-865BF8FBDB8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787EDA48-250B-4255-A616-7E5B9FC2D54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35FD3D72-3FE7-4286-895B-79F4805971B7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B36AF2D3-FE85-4948-BCB9-9E7DF290DAA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2EB8F1D-0A14-4B55-B3C4-6632B6D15756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E4FCBD7F-3742-49FA-89F4-049144D458B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E792B6D-C372-4CE2-9B43-1EDA838A4AFF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42A03BCD-24C6-403E-BDEC-3ADD067B37FA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D1D649F0-44EF-47B5-B934-34B76F97501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419D17FA-47C4-496B-AB81-0DEA45C988A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85602AF8-82E1-430D-B26E-397D2FA28A1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B2B8F50B-E5EB-4BAC-8654-CE86A9B9EBE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046D1E72-7A83-4646-B6C6-8700D4B8700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FB184927-78F0-4097-BF36-8C675051E90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4C990DDF-59CA-4C68-B12B-8861D9E20669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8C1ADF3-3627-4990-B701-07FBAC09AD2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440CE83-54B2-4620-9388-C701689D866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8E6B680E-F50C-47D1-AFB6-2E845AA87DC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B3A776E4-C29B-4E6A-A070-02CA77C3382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A2860348-D410-445F-AB8B-EB3763016B2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4B6F18E9-E0AE-4DC4-BE58-A18827989217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BD4797E-1C03-4E51-9162-0D538EAD5F9D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CFAE69E9-C9FC-4D4E-A952-137201BF1939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F018933-455B-4038-AC6E-FFDD8299BDE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E0D3B526-85E6-47C2-AA6F-02FD5805D153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0BFDBB76-3004-4F2A-8DE7-081481F7D47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23AAE77-6D5E-4619-AB78-CD5730730E4E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DD491BED-3B23-4AEA-9B23-DAC42955418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3A501BA6-ED6B-413C-8C15-86DEAFEBB67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A2B28274-D2A8-40CC-8A90-90308C571F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98396CA-3D4A-4C3D-8381-CF695ADC91C3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39A425BB-4AF0-4A9E-A382-B6C0D8E0F6ED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67EC8B3-AAD4-4E50-8FDC-B8D5D455B7B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F654394-74DB-4D07-AFB9-47FF90E786A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D68118D-CD7C-4BA3-833D-FEBB194AD9E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A1015CC-FBEA-4104-AB80-58A3E1FB92E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F3748F78-35E4-44D5-AF44-6EA73A17D2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1854894B-9374-4C05-8786-CB1AEAEE990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27783779-11D9-48A4-901D-1627A39D011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8B7F4F69-86F9-4071-8673-01EE87B48D5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F544E113-F070-46C7-88C9-FDFDF7AD69CE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DD34727-967A-4F95-8E94-723A3B87C52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287E8F3C-606C-44E1-9598-CFAA5E10890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0D155EC8-E92C-4ED6-9307-1326DF2A7F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3302D0DF-20B4-4D8C-BF6D-B7184DB1AB9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B7B45B76-BC2E-4404-915E-1706AAD5D8BC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1861175-EEE6-4F8E-883C-69F19602A772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E5E1907-E9BE-4832-8DEF-A256EAFBEE6A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6B2BE211-C39E-4CA1-BCF4-55B57EDAC04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F2558E8-EA2D-4F2C-8918-6BA5675E809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1F7FF567-7905-4F66-A080-0194B8FC03E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867C0403-E0CB-45C0-9E66-2608F247DED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B5F93789-6424-4CB6-800F-417267B951E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5540CA7F-B64D-4211-97A4-34083639C12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9BAFEBF-BE3B-4074-9032-449A73F655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4E02B704-5FF9-4E3C-B5C1-F2799EE5C0F3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793EFA4-390E-4A3A-B7B4-093047AC0B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4F21250-25A6-48F3-ABBD-B2DCB94E750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94DFA602-C173-46EC-8556-D2AD11C4DB1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0093BE9F-789C-4311-9FE7-F56E46A4F81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251D8056-B98D-4C92-AA9E-E4F6D71BD16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8F8067D8-94C7-4073-B1AE-6FE13315237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48F1D81-A8EE-4C2F-A89B-0329ED5B204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A5F1047F-FC7D-4CF2-A250-2F88237816B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42C165A6-1A04-4EA0-8471-D267A271067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2933CD57-11CE-44B2-A563-9623D2E94336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99D1C9B7-9D91-4F33-8D59-7C962BDA1D93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3021040-EBA4-4118-982E-1D0FC2C5B3F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731022DA-EE36-474E-83AD-A970C7237754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86160D07-BD92-48B0-A55D-115557CC150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991ABFF4-487B-4162-8853-F77E8C58747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938042F1-D183-4F06-8AAE-5B98C54F7EB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EAE7B7FB-1BC9-41EB-BF63-3B2816FDB06A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335ABFD-F4B8-469C-B2F8-783009E89D2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DA929D5D-B16A-4D39-9465-23205F5FEF2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65D1DF0-70D7-4CFC-9E78-B4D56962BF4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7CE02AE3-CE42-4A18-BCDF-6B4C49C40A6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B539928F-8A41-47B7-ABEE-546E6D23F2F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B90316B7-22A6-46D9-B306-77D690A4924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C30FC674-1C13-4E42-B42A-351BF8305ABB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73BFF77F-53B7-49A0-90F1-8FD4EBCA0A7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ACE341B-BFFE-4ECE-9CD7-08F0938F6D8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D599D34-034B-41FC-9EF1-22EEEE21C3E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AE273C03-7EC2-453F-98A6-1B5A4D75821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58DE484A-952D-41E1-B43E-BA8FFD2DF21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B3701C37-E0CD-4BA5-A9C7-D96323F92C0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C69C6AB-7DB0-4ED0-9470-8C0C25794C2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BE5BCA7C-1DD3-4575-95A5-E8E3194AF5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FE0366BB-E7DA-403D-958D-1F6D265AFDFF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8355CFB2-F49A-40FD-8027-46EC9AE6A51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8D08039B-08FE-4065-B784-C5C33AA626F1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977FE919-8E62-40FF-8E60-EE9F6960898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E59EFAA-1653-4079-A168-573FD83F753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684F0AEC-E6A4-4693-A561-AFB6C81ECFD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57582C1D-AB95-4B8F-82B5-D1A1F90C1C1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19E0619D-2111-472F-A94A-9B44A3A81E0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E518ED22-E379-47B4-8E86-140911E22CE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16A78A57-DCE2-4052-B303-550CCEE66CB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A4D08D34-0605-4866-B07F-6A6BD094AEB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7BD9BB15-123F-4CAF-9FFD-C3EB0B2BF718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5BFD61E5-D872-4721-A217-1652FE50975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B8480EBC-4B96-40AF-81B3-96D4AE52EE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8FE84982-2590-4A4E-8A62-59134872300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7EC4F261-2761-40D0-932C-4ED58705236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6BF0336F-02FE-48E5-B46E-9085075F5B0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CC5E7B52-8480-4B0F-BCE6-90C98497898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CF73829B-1066-49F3-8C46-F43E4814F8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9894798-5830-482F-8F16-1FC346A15F1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067D119B-D671-44DE-8C30-2C71E24827E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027AADD-321D-4D5C-A3A7-651804AC32C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532C8D8-B6BD-48BB-A784-0C2AFC0BC8DB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B1C402B-9F35-477C-89C0-A8248098C65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B6FB3B5-DD3D-43B1-A366-0416231EF4E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0ACC3030-865E-4C14-9840-2B4679984CA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C4DAB9D8-140A-4D56-B91E-CA199A500C56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BAFC8D9D-01E1-4AF9-BBA5-71738802365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3006FADC-EC65-4700-B9BB-1A1B18E08DF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6CCE3BC-DA10-4647-87C6-98B07C22289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A839E96-7F40-4DB3-BF42-77998B40257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60A61995-DF76-4DB3-9DAC-C9306E25CC4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E807F30-CBC3-41F2-95AA-1FEB7224DF2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DC12DD74-E413-4775-ACF1-FD55BC69D964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53BBBA6D-5532-4835-B3AA-47E154AC2162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9CC8F3EA-CCA7-47DD-A845-B86D0510A90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4BD782B-B20C-40D5-A3C7-228D9442A636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D24A50F4-360B-4AAC-9B2F-2E49856FF85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CDBA7C4-8CE6-4B67-AA7A-F26BFE0FCBD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4DDA04A4-230F-455A-91F1-73B57D562BC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7328ADED-0838-4928-9A9F-2F8426056102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9A78029-171F-4821-A981-14A6A92C1C8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51E4F6A3-5BF2-4BF6-B714-AF65F5F358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307D65A-D54C-4244-9517-8432A05CC355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BA5D6ADA-15DC-45F2-80A8-D9200ECF0A7C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3CF7817B-CEBE-4282-9BFF-17738DBE7AF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9CD1E8E4-B837-46C0-8CE0-2DCB93FEC8F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C74AEACD-2DA6-45BE-8431-DA548EF8E88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408D49A3-8BC0-4E61-8E50-1871A6F8C2F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926FEFC-1E69-4F0D-9BA5-E48631D676B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F9B25903-33FD-4475-9335-41E2D4922B9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79DAAA2E-9C9E-46A7-AC97-B7F38BCCF9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D3D028CD-9093-406F-AF0C-5E01B2899D11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A41B6914-EF34-47C0-8C0E-5F781227368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6DF053C6-A60A-4AEE-B477-AD0C1C43852C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1759628-6487-4E5E-88DD-E6D6E2901DE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6CB21784-2B93-4B5C-9586-B4D26214A8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FD5E25C0-4F3A-4CF3-875F-5E3A042B8DA4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97ED44B-F0EF-4F0A-B3D1-115B356EE1D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A928792-1E66-4612-B591-971F712E43A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72C0A884-73B8-4488-8601-357D5CB9A00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8A14D3C2-7B6A-4093-B8FE-95DDDFE0DF9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EAFAAEB-5777-46AC-B20F-8A7E55FD4B7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A40401A-7730-4068-B9DE-FF62B6C7E0F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85569C7D-E082-4AE5-B931-083D0AA5DC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2239E6A6-7135-4135-A959-F011594686A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8544A123-ECD2-48A1-B5FA-D09775EC07A5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8B0478BE-CFB1-435E-9246-7089F69F7B7F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CFBA8D1-F44F-46FF-BE6A-6C11289EB82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BFD2AF5-436D-437A-8A3A-DBA69AC23C67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5570DF35-F2AC-4C19-B454-4239A590967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920D7D7C-300F-45ED-B17E-DE97D59DE9A7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C234FB8-3F96-47FE-8B68-1BF4040CBE2E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F0EAEE6-C21F-4360-B321-A0F4B833754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48D0680-0FF2-4BD2-86A2-17606CD863C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684B8B9E-BC36-4F04-B63D-3A36A51627E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DAD03EBB-8905-447F-9DC7-D44EA078E207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00FE562-4035-4E79-BDD5-447BF987B42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C08E9D4-19B8-43F2-9EC0-7119690C89D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F714518-D822-4430-B794-CAA79136104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F9183CF2-2113-44DB-973C-A8167E198CD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0A8575A-810B-47CD-97E9-DA5C7A2F5297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90398E44-D280-4A7C-A329-2DA1199946D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0ACA9AE-D90C-4217-A72F-1993E79514A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B0B0D3BB-C221-4414-9469-F0933C5326E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8343A2E7-3BB3-4C49-8240-1593C8ED2A75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1115612-D9AB-42BC-8699-3457ABC4DCF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6D75630-7CBE-4F60-B363-8C302C6C1EC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5BFC463-6012-45CA-9B17-8628C8C4E42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55DE426D-9C36-4EBA-B43E-886845122DCC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26614697-32DE-499E-BCC6-081C13E6A98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FB39272-BE59-4969-AB7B-74051648615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FE3B19B-FE0A-4D23-A3DA-C183FBA1853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4B7F2870-52BC-4C2A-8FEE-AD5B71787BF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D9792A04-722F-4F46-B1D7-F2178C3F3D8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3D84B622-22B5-4085-879F-36E6B06E5B1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26EFDBD4-BF8A-40B6-802C-F87B5D5F92F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BED68ADA-2769-4EE9-A02C-CABBB6D25266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B3107619-D5DC-4D1E-8AA5-05E013FBB5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A6137CB-6CCE-4158-8B42-14D40D8EB70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A562407F-184F-4DA8-BD68-54900C9BDF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D722084D-AE51-420D-ABB5-D05F4594647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D1DD2978-01E6-4735-B67F-D3D73BD314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E085819-6752-4DF3-B62D-6E9268D9A30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7D5DED87-707C-4070-9B17-7A5BB7F775F3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5B4836F9-383F-431B-BB93-D4A9AD7D24C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66ED4101-DD4C-4CE0-AD5F-137088BADB8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D0233B2C-7579-44FF-A2B2-5268D38080B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B1E362E5-4804-4DC1-9F51-575AFCC75F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F54EC50C-183E-4F13-AB1C-2F5950B0B55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02AF0D39-7B74-4A07-A751-8EE3BF4A741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71BF8C0C-CC11-417D-A88A-B9BCF3EEE0C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A9D7C255-861A-43C5-A993-DD3BA61D0B8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A466D7FC-8430-4075-ACFB-CABF3ABB21B4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C140787-CA3D-454C-B150-68EF94DC7CB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688FFBF-5464-4727-9C7D-DC5E356CAC9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A8410AFA-3146-42F4-B017-2334228F515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4AE45A97-3942-442F-BEFA-218B9BCD5DC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27C20EC0-23EB-462A-B904-E8C535AA7A3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EFF4620-E280-4575-88DE-80A29D0D58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39E90D5C-7414-4F13-B2D6-66056B09DEF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5AFE7368-6F58-42EF-B37D-4D9824DD9FA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1A1F91F-80B4-49DA-A2C7-FD5920C84E69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87DBF21-1E97-4704-873C-190944284FEB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F192DA1E-2914-4BBF-A093-3F4978017F3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53122FB-9B66-400B-9A45-C40C4EB1590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72897969-6610-4426-B998-58A435A9A96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2EC4F90-B3C1-47E7-8822-14800777C9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54FF8A5D-293B-41D0-8067-C318205222C5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10650CE9-5DC2-4344-AC96-3FF998D1BD78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965A6908-9CE9-490F-8387-7BF221BA7AE4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8324628-E22C-4399-A563-4DB691268E0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5101BAB6-EEE7-48FE-81D4-AB8DF316FA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4024AEE-BDFC-4A13-9767-A002962F6CF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2B174F04-1B97-4B8B-9210-893789783BB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FA427C13-6FAD-43FB-B17C-94809F96CC5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345381D-2485-40EE-A4C3-64A25DC574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25E12CE-03BA-469F-8091-B2200E15C29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CAA57E4-59E3-4B87-92C6-98A3E8B2F76B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DF788000-A287-42E2-BDD7-69E10AC6DBC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BCE4444-C1F1-4282-807B-55300849B57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B85A2E8F-6CC3-4B3A-8887-DB4EFB00B882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26979FF-F232-49D4-A48D-E114FD41339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34EA7810-D113-4367-A22E-96E318A3F06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F102B10-B6DB-4B71-913D-9D46941970AF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3A94DBD4-0A3B-42FB-B1C6-773EE118836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116EFE64-7928-4163-9509-7A924FB8B6D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933DC4A0-F853-4398-93A4-AF6759E5910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B55E2FC6-24E4-4D5A-AACF-1578A40C45B0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C38504B6-196F-4F5E-BA08-936A81F2289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E2A7C973-3B0B-436E-B025-EEBF0B62A136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1FA6029-3643-41C3-BB7D-A46C00A0A0B2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E141DE45-DC2B-41C9-95CF-B11F5349282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6A539DDB-4225-444C-9187-0AA105053B25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1EEE78F-F335-4D2D-94C3-6A307AA2D41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537D318-DBF8-4F84-90DA-B51C3EE16E3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31C417A4-F10B-47E4-A41E-5B0009D49E5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0DF7F093-F02D-48C8-9AAC-D9A29CCAC73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206CA981-7368-4732-AEB8-31CA68A60E8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9D1647D3-522A-4683-9E52-D6734ED5599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B136EF42-CA0F-48DB-951B-F0087607929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27191597-D8E0-43D6-8430-ABB05509FA0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36C719B8-B68A-48EB-BC16-792FE05E2D6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8859EFB0-20D8-4448-A141-51E68DC4DE07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E256979-63F7-42AA-B830-BDD6FDE745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D4C22DD-0049-4EA2-B47A-3EEE7492CE8E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975FDFB-0D9D-4AAD-9CBF-CC8DE04021B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AD155C6-B0E7-405B-A0EA-2D352B0D50C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0839669-36DB-47B0-BAA0-1875715A951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CC3E092-A29D-4BE8-BC53-ABB7F664EE0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3E59F39-E398-443F-9AF5-4BBE4CF8D40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AEB84DBD-BBCC-4532-A1E1-B25637D49EEF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DC278EF8-5423-48A9-90E6-A5272E7B72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374EDF7E-7032-4136-8967-2D5EB38950D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7008356B-F025-4645-89EA-56F73046CF1D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2BF1B010-976A-41D7-9462-5E3E6202C5A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D29C3833-AFE8-4BB5-9DC6-C93AA271D3A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450F064-1A12-4A74-A4E2-FCDA02B7A99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78C3BCB3-A847-44C6-910B-56FC6A44F5F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864A2F74-9950-412A-ADB9-F9ED4BFA75F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8C8F004C-ABC4-4CAF-BBDA-D69E6E93CEA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D0BDDE80-6698-40DB-B294-2280EB74CCE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5A184572-C0DE-4C13-9A19-D29676F06FF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D629C2DC-8A28-479F-8918-CBF360B90ACE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B3AF5AF4-DE0E-4DBB-9F31-363BE111112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ACDA04C-436F-4048-A1F9-BF5AA4B68265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BCFBD4F0-CD54-4B25-9512-7FFD7FF883E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DF699674-3E4E-4425-AE99-1406025E505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46A5C96-AE34-4AFB-8CEA-E25B5CC63C9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5F9A29EF-9823-4A67-8F4D-B23E592CA3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25F14C4-54CD-478B-B60A-1272F8AA86DD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738643FD-7CE3-49E0-BBEC-720E0B7B9E2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62E0C423-6AD8-454B-9A86-53C0CCCD8FE1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AF1B9A0B-FA10-4CBF-B7DE-1815E9168F3F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D653A7C5-3BFA-43C3-ACE1-36639F76E54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511FEBD8-E55D-498E-8CFF-F34251ABDD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4B19E13-3B71-4966-A8E8-AD7ED46C9F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7F883FEF-33C8-45FF-9284-F79956240480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15267C53-A503-4251-A610-1CF09ADE066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177768E-E74D-4CA7-84AF-078CBBEE606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8039CFC8-6D1F-4209-88C4-21F01C0426D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A54DC41D-5DB4-4F3E-9758-DE3B1543895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926BB849-7EA2-4C42-9949-18C2978BA1E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846FD1B7-C65A-4EAA-B4D2-71BEDB7ED6F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D8899801-7201-4BA2-9ADB-33CB851D802B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1053EDCB-BDB5-4AC6-A229-2996CC8E01D5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3583402-1664-436A-A62F-0A80A0EA14F6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F86466D9-2801-4F5E-BE60-0BA5CAA54FE9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E5DA5A88-74D5-45A7-8E95-5C91001271E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78A3BBDD-FD88-4629-9F71-0CB6FCEBFAE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59EE8AE5-1283-43F2-87FA-2C4DF9C49231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03766108-C8E3-4897-AD0E-36D4E78269C1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417FA412-068B-4BC7-8BE9-12F2A391DBA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32D5DC91-F25E-462A-A7D9-E2E298DE1C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F1B32BFB-3679-4AE7-89AD-B389A31A6E4E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D2B1D243-DFA7-4503-BCDA-8B9E53E5BC91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548D18A2-BD2C-4C29-9E28-F424835C45E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6E040D5C-B1D9-4636-ACD9-A61A0A1EAA4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A70997A-E7D3-444F-9935-8D22157520C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117B3AC-108C-45BA-B106-7526279A489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764459A-CD5D-4828-A034-A10DEFDEF1B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1C03C38B-E85E-4EAD-A011-8E411AFC1F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10A591E3-7120-4183-9874-56491D3399E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560D4004-7968-426E-8E88-2F332658FCEC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AD13F0BE-52C4-4640-A483-13642D75A07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79AFB71-4195-415A-9EAE-7EEAA873DFBC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4EFAF11-5F5C-4A76-90EE-282B3E5D838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16D97101-1418-4A53-BA33-FB82DBC66D4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813A56F8-D515-443F-A476-A18BD8BD7BB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F15C448-E8AB-4635-823F-AE4BA3FEEE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8F9AD151-F1A4-4382-97C5-38B6536EC957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01C87DCF-9261-4ECE-B378-2B76370056E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37495825-56AC-4D05-ABB7-C5234F7E39F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CD6476D6-14E4-4702-8896-03D212647AA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7E10968-B302-4627-B80C-08742FD9171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4AFA1BA2-B523-40B0-91BB-731F7795581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861F67AC-4737-419A-BF7D-47B98CF4BE43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DDBE7A77-AC1C-4370-9EAD-DB70B01155E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7329196-377A-4F37-A392-8262A6DB130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4AB9859-738C-4EA4-AC56-141A739EFD04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579E5AF5-BBAC-458D-ABC4-356BD31C7BB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0811EE8-4C6A-46C7-BAEA-5E2D0131381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71A67028-2221-413A-82D5-1D6C112757B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27295B0-AC56-49C6-8039-48BFDFBEE469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D7BD81A9-67EA-4467-917C-86B48641E035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B475CB0B-EA3E-4C72-9890-ABB3DEFEAB7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B765B0B7-83EB-457E-8AAF-D1B6D66BC3E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869443FC-431E-45ED-92F0-14831E3BBD7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31BCD572-B0D9-4ED1-96B6-293864BDBDE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8B35A6E7-896F-42CF-9572-BAF6D9F58E5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E3DC2EF2-1A57-4C46-8138-062A1A36410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9AE04082-D738-4C19-B201-535EC7436F7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3AC476BD-A6D8-46D5-8373-7A72686E330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EF6F85C5-613F-4D9B-AA9C-97BE8FB89DE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58A7C02-FF59-4E42-86EE-0DC544FED94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726DF58F-F221-4CA8-B189-B28D6E40F6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7402F96-1E62-468B-BC58-666BBD5AF217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79F65F9E-331D-4E2B-B713-C40DEEA16239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EA6A7937-0080-4DD2-8E9C-E96D0967B318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F1A5C428-2BF7-402B-8B11-E5BA283A36C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C1F2CA35-94CC-413C-9600-FAA30C148B8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6F0A4FF-0960-4562-9E53-A0521A2C0F26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354E0D0F-D76B-466D-8C02-7A8D6B64E19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C4367889-51AE-4056-97A9-DCD0316750C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0B8BFCF-7184-4AB3-AB80-F1A8B36A183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00DCD55-9B41-47B7-8521-B1045315879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81FC6E2-C6B8-42BB-AD20-044570934CB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998B860-C6C6-4A37-AB1A-6147C11E047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A6406F4-F621-4CD1-B4DE-193221E941C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B84651B3-0148-4C21-BAD9-B5B158417DC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E759EE4E-898A-4161-BCF3-1DD019695EE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9265C5CF-CBA6-48A1-9BFF-BEA7EDF4350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78E8FA22-86C9-4B58-8194-D65A902A4F8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9F46521-6361-4FB4-9902-C784E67446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ACC6A6B1-FB93-42B5-8200-4CE6D2C010B7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105A0CB-CECE-4528-9EC8-DB3B35123F9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9E0C383-69AE-4C7C-8EF7-5C8E479A8131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4EA03358-3818-48BF-BB33-09D2275BCE6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0E6A58AF-2166-4A27-A58D-EA8A6586CD56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467AAB38-D075-4CF2-A74B-6C4B6C64D68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E885B1B-C75D-4AF1-9157-85BF9308794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44625BA0-E795-450C-815F-78F8FFCBFFC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0C9319F4-7663-4BC2-8341-9FA9FCC5B16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6A61EE0-2227-49B4-AFD7-1EA5E5ABDA7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DE9C9196-C7B7-48B8-B06E-49F210425A54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FAD3747-4FE8-4BFC-A675-28E739492482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252904CE-5F23-4F19-91D5-9DF22E900C8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8D03B286-5B44-4D9F-941A-721F3BA4A27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A7D43DD9-4D3C-4779-B0C4-7CE602DE5E5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5BD2AA3C-38F0-43D8-9562-E20B2BC157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4E035848-554D-478A-9945-C7DDCAE6C2A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B56BBEC3-3DD8-496C-B8BE-5A3D142478D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0787AF9-9514-4645-BC6C-FF2B2729B93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6FC071FB-BB4A-463A-BAFB-E08D0D8AA7B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86F3AA21-0D9A-404B-A422-E0D287BC9D9E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6A1C5B29-5F20-4AC9-ADA3-B6BB713DB90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9DFB45A-FFA4-4682-A5BD-F151164D43D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A0C2EBF5-A065-451D-BBEC-908A998B35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06B8380-572A-42D0-88C8-1B0776F859B6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7579F05-9A11-4819-97F4-4B4B2AE3F128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F5D4215-7026-4631-A341-AE242E07F6EF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186770A8-B455-486D-892D-B5760E9F700F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B3E3E5F-1499-4532-8A4A-4EBC7B930C6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4C375CE5-9BD5-432E-A405-A16C60DD9C1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84FAC591-57F7-4105-BC93-00DEBF188A4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91F1413-CE84-4E1C-A4FD-4246E42394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DDB6B96-D515-47F3-A02C-03788C28302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BBD49F6-2CA5-4B6A-BD5E-2803B337D2E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1E24D6D-13CE-4F33-929B-1D0794DD807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6BAACEA2-A7B1-4CF1-9376-8F9A50BB12FC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CBCE954D-98BD-411B-A77B-4112F55C907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1A527EFA-C397-49AC-8CE0-AC65B355D8D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3AE4D53-AE03-4F13-8E0C-C2AE4CCE6775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9374C6A5-007A-439A-A07C-0A939835B85D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75C5A7D-B984-400E-BBFE-68078815F2D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2C4F49F1-D8DF-4A26-97AE-A8A153B40F75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0494B1D7-4EE9-4D7B-A024-F04792CE312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DCFB4EA6-6324-47E1-A742-006CDCEFD63D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3FF1E6A-76AB-4369-A38E-7DC0D562C18F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EF1289D7-7539-4524-B665-42143D61AA73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CB5F6D4F-9429-4FC1-89DC-820BB258F8A5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FCD5EF2C-8FD0-43C0-8F03-D5EB80CAADCD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77D463A-C9DF-4030-B8B0-5A2DB0E5EE19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B756E522-4195-470E-8DD4-7444B6D82FC1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49BF9C0-3C46-48C0-9272-8E19B738C83F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A43C751E-1D8C-4148-BBF9-52B9117ACCC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0EC2FBF4-12B6-425F-A6F4-52BF8D76879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98F1F40-745E-4A32-8841-B023BF52525E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3EF34E9C-5675-4E17-9174-28F4863AAFB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F6BC2537-8E55-45A4-8218-EB80228090A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FCAA60AB-E54A-4A92-A5A3-5CFF7F0D9C3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E4F96896-D582-402F-AA35-66680F3E090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D7403AD0-6DAF-4598-96D2-C01F982F28F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DE1ABF83-331D-4C5F-9CB9-B66295967903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41B884F-096F-4273-899F-951D8055685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450D4B60-E5B8-4D4A-8831-E204D87281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0CA2CC21-8AE8-48DD-BF80-8A572D000C4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5E55BD7-3BFF-41BD-95CA-9BA1254079B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57FE80E-6088-4BDE-831C-50C7902E1AE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43DD2E7-87D1-4D2A-A5DB-08EB353FEA72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71B1EFF7-56F1-4114-B85D-C8107199AF7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5942DC1-521C-4E60-ADC8-F9080517601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02566E67-588F-4246-9F7B-422CBE451E9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4D2682F1-2FBB-4A24-B084-B3AA254142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042FB413-C970-41E7-9D70-84519D99D95E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456BDC8A-17F3-48CA-B485-5E3E83B0364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CF8BB678-D036-44C3-9041-567849672B2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03219C4-D91C-4F55-AFCE-7005E473A7D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191603E-2BB7-4E07-B791-59966E05D3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E1714685-A2A7-421A-AE30-5022631B1E4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7291C27-2CB1-4B5B-9E45-5980D2507A49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5A24F0C3-4367-4A87-B63E-9939B12CC08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1E18B682-FAA2-4879-9744-5213280019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E7C9E842-9B52-4EBC-B10E-0753294403E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B2AE836F-90A1-4BBD-9323-8B193BC74CED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31CD061-5BAE-4F1B-A4E2-B981ED9F136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04B6B830-9B3B-4352-9945-CF3D01E70262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FFFA4171-6D83-4629-A740-F453A12BE93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868CBA0-AAC9-48A1-AE0A-E7DDB2EA82E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BDDB8F0-FC78-4C2F-A3A9-E21A8E002B7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2219830B-51CA-4444-86A8-7CA3D7693C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114B75C-6C2C-466D-9D6C-6D22BDA7570D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73E88641-4CB3-4874-9A3E-F9D0B2B7391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7740B4B2-48A5-4021-9C2A-9455D27F34D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00654F01-5FDE-4C72-AECB-55E4E669618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6B57CAA5-24DD-4D9A-A875-2FA11F45103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807AE674-C4E4-492B-A16F-6B3C489E932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1F6B01E5-81CD-4D5B-B4A0-4FA3A41B85C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345E8F27-7C97-42AC-9D38-4E30EACD0C3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1045D217-5677-47C3-BADD-3C349F0BB097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57D8D8C-FB4B-4670-A2CE-F464E70A528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439997F-7880-4F24-AFDA-FE3D613A318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F43DA17-71EB-4A6A-92F8-CF99FD7AE602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2266B54C-1097-4A1B-B91D-1054649C2A4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2A45E40D-7C54-408E-9B72-BBA36479A35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553D4BAA-7271-4C4B-8CC3-11C7559BFBAE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858803A-67E5-4DF7-A39F-552B1CCEFB2E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8540CBBE-EABA-441B-9A83-FC2B4F99E1D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232E2D4-1D25-4DD1-8682-EE1BFA17137F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3BBC7F5-56F4-4BCC-A561-6D32D22AE8F5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3E32D3AD-8CDA-47AC-B346-DAFDE9F95FB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D9B3D4CE-F0C7-4AA3-BD15-4C178D9111D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98FFADE1-DEC4-4309-BEA5-7AA42789808F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BC3EF299-DF7F-4092-8960-B4E063C7E75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F2A550B-CC1F-465D-ACBD-8B37844E5E1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F65C0F09-E07C-4C9B-99F5-D88A853D954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C03F71F-7A5C-4AD3-A905-C03FA924E56E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8A17F00-3112-4F4F-9D28-6F216435FA39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46CFE948-9577-41AE-A6F1-C6A9728CDC85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5039D18-CAD4-4872-A91B-CBCFA22E2BE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BDE6906B-9BFC-4456-B6A1-4CE75DB17C3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B4EA0831-96E5-4E4E-A65D-1B540FCCA38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BCB0622-0D48-428A-ACB7-B97A9928537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8B9E5313-EEB4-46B5-B10A-1ED6F7BAC85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645761F0-195B-436B-A647-6E572FDE830B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FAF85B5-58EA-47F4-9418-41FA0EAD6EDC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9FF2E017-6F9B-48A4-89A4-53CA1FAC42DA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6002420-2F90-407C-BD92-6B6ED670F41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7B766B64-0C52-4A7A-B674-DB96D1BC5214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13C2723D-5F73-471A-A29F-C33A9404B5C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27B11AAD-1D01-4A6E-8D36-22E7F0DC60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9B6382A-5789-4B2B-80D9-0BA643B60FB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85950DD1-77C1-4B9E-ABF0-C1CFE5C14B0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6980280-507A-4191-B967-3D4936DDC43B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22B846C9-D1FD-43FA-8A4B-EC790A0FADF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7068F73-6946-430C-8BB8-1574FB3F858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117A0258-1FCE-4EB0-873C-3B62B208D6F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7F7B7F24-646A-47F7-9B44-797A37C90CA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3279F033-2120-40B9-A9E9-CF3352DA3B3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2B64E68F-76E1-4F00-B6EE-C4D8CE101EC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94EE24B0-A9E9-4BB0-9665-C75BF196989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CBB6929-FB14-4774-B1C6-464E0BA56EC2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796D9CF2-9263-477B-8F08-E3E2C44B0C1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7F6A8CE-3B68-4E12-8C24-D2ED11DD910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9767E8C5-EBA5-4341-9C0F-1A8AACE9FE30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547C6027-BC09-49DB-AE2F-6F6F6DA65652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00731C7B-EB2D-4D50-A1BB-F4F2371E6B1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D087A256-6678-45F0-9B4C-2179654605C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E33DAE9-E6D7-4D46-B8F5-FD5C47C958EA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73FBC0C7-BB3D-4199-817C-D714A44A68E3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9630268-721F-49B3-A0BB-8E404ADD3E1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690FA276-3DBD-4D96-AA82-E86817DD62F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EA9F690-0FD5-4F8D-B0C6-EA6D2D03F44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CEFAB916-D1D7-44E1-A955-CD9F38E854F6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709ACA64-FDB7-44BF-B1A2-EEA36386386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31E6159B-9EB1-4E0F-885B-069A0BD6B81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4CD382DF-F00A-4EA5-934B-71516B23B92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A0485100-9712-42FC-96EB-829F86DAA63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9887FEBA-6067-4B90-BC58-00907424F80D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9A3AD22-E269-4CAE-A65A-7EE4EF567478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A7BF6436-80A2-4DCC-9D53-45B7D14FA75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76E60659-8295-4F93-ACD4-3A8642F07475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20D43D94-9FF3-4442-ADC6-479FCE29658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1B66C702-3ABC-4985-8467-96A7301514E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BF4654D7-722B-44C6-B371-564D6E9850C6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93094358-BCD1-4DF1-8074-1FF420729FD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FE047B86-0311-4A51-B74D-EE2A5815A01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8637830-B036-4147-BC6E-C5F869CD6E7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C221CA92-4330-4BF4-941C-2D48CE3CEDA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044554A2-46B0-4FAD-9461-3F166EA72EE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DC1C2AA-0261-4181-BEC6-C34C51146E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2F8E3F7F-5952-4ACA-A574-48CF0A366B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98F07C1-8570-4E2F-9CE1-FF15C642845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48F2724-88E4-4EB2-8483-2D3C5EFFA4C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EBD39D57-CD02-4569-9DF2-7A177D11097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F7BA8BBA-2088-4BD5-8479-36F2ADBE426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A8BFBB8-008A-448E-AC86-BEF8DF5D1F09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AFC762E-AA33-47EE-9764-AB487A97246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48B7C38-CFC4-4E28-920E-2B03D3DAE63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08C79D58-3EBF-4CB1-98AB-CD02DF2857A1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C93DBFA9-623D-44E3-A49A-EEB9A14D4B1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498BC1C5-D56A-4079-A065-882885DE3360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036E132A-82F7-4C24-9480-C7DC0490199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470F144-96D3-4D96-8BDD-03E2F0F90D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585045B5-9B5A-4C36-8257-1FD958CB92B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DF815E51-600F-42A8-80F7-A658F18F69DB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9DD435A-265F-4DF8-A6BB-6285DE8A593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30135968-97B2-4EAD-91C8-3BD762D6F17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5877DF4F-953B-4EA5-8469-AD1C9AAA74C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38A5844-2E6D-4969-8C48-76ACB5758DF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1193DCC3-16EA-4ECD-B6DA-5EB7A05CF31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5B64FC31-AF71-4A99-8A37-E500E5FDE4B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B27A3B7-6D26-4C54-8041-7CEC67850D4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8144ED8B-9DE2-4CCE-B84C-48FE16ED32D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2EDB02C-5E9F-465E-A606-D5ECC5F7EC09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37FB25D-DE5C-478B-8A01-2A5681647B7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A1EE816E-C197-43BE-BBDF-82176207FC8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162439E0-B9C9-43D5-8B99-07A8CA7B899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DBE22B4-F2D6-4BCA-ACB9-A1DBDCCED0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4192185-5F7C-4D8C-B8B3-F4863D09BD4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A811F31F-8247-417D-BA5A-A3118114E3FC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44FA28A9-B393-4C4E-9099-E884ACAD1024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E3996CC-DA21-4FCF-BA13-07600B63BA7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F9632432-4C70-4CB2-BF15-CEBF5B7521A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2BDE93B9-1A59-4ABA-82DB-3EC3EE9F5EE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F0E7FBF-74DD-450F-A35E-4435DD05AC5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A7126E01-5AED-483B-9E67-89B1DE472DE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7371CDA1-2E1B-4A1E-946A-54B5709F580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C10DE617-4564-49F8-B8D7-2CCA509F8DE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D86F6ADD-D4B3-4977-B32F-80A3472F618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45B48AAB-057A-4D2C-A495-362BA2B5DED1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51C2DE19-D5F1-42D6-A5E4-C34AE789890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682F23E0-B384-42D9-A64A-5B5BBFE405E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B9B0EBAA-F0C8-48E5-9256-AAC973CD5C1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AC1B4B3D-99F0-472D-A09A-7B3C177165E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8CA53E5-AA2D-45D7-A841-AE34CB5FD05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98273AF-0512-47DA-901C-4123FE9258C9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A87A7E36-EA24-45C5-B17B-789579DF282C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E34C844A-F094-4B8F-91BA-591A140CD74E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1625DF4-4868-4FA5-A462-7BC803EB99E4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F977AB4-6C42-4C0A-9934-56C5BCC64985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AF58057-441D-4D73-8FFD-2A132DDA440C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041DAFC0-2C39-4B1F-9C66-42729BB8D4A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ED473DF-BF01-4CBF-85B9-CBF9FCE861C2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918E66F-7C43-4172-AD49-104C720D71F6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2A5F7C00-E3D1-44AC-8BB6-7F5B18D59298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2F3F514-0408-4BCE-B22A-F0B93608084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5EF4591F-FBBB-4492-B24D-026D48300FC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7ADBC654-BF48-4A86-AAC0-88FB64095232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A7280F8F-7A0C-4C08-8448-A61BA09932F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19824B6-86C8-46BD-A571-5A520F28C2B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600BCD0-F6EE-43A9-AF72-F65F2395177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D627F164-9422-4C6E-96C8-6C51A72A5BE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D7FDEE6C-EF9C-442C-AD83-603DD6C1B1E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56C2C7FF-53F4-4839-A6F3-0FCA40CA1FB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36D7C1A5-C4BD-4A6B-93B9-73022B4776C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D81FE7B-9F9D-434C-B092-C494EF6661D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6C1FB9C8-62BB-4B5E-8D59-32C2B38EFB3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1BC13FD-3D9A-47AC-97D1-2286074CEC0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DC40C36-A94A-4727-BECE-9ADDD130CA1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9650B03-0059-4F37-B4B6-4D028D62448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030A48A-38CF-4CBE-874F-95325A3A28E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758AE9B5-9AED-4C33-9006-A603B5009DA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7AAFC06E-1ACB-4E7B-84EA-4C35AE3BCAE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F8E1430-6601-4683-951A-509D5060D7C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B1E3FB3E-14AB-4788-A9CB-6632934D261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C2463A0-DEB7-4F33-9338-A0E490B3B3A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1958B852-16F4-46ED-A9C3-60C14CECC6A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4D652426-B808-4DAD-A630-D47F92F983A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BF4A5F2-BAC7-4CD7-AEB0-F81F97A0BC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19A14800-1BF2-4EC3-88EB-23E83A201A2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A3E496F2-5DB3-4409-B56B-1B43F694B928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D2368937-93DF-40F6-9672-6C4BC062E66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41A45DDE-DA9E-4C58-978A-0BB4C82BE4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7ADD0CE-BF2C-4CF4-8765-02EBC01F8E3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59DBA563-C017-4CE7-8532-B1B37375349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80B32A30-6D5F-400B-B10C-50C364CDC94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1F7EB316-AF36-45A4-BE21-DE678800CD9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F4A51D3-2B77-4152-B2AB-7646C49E44A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F89A0301-8758-4AFB-9C24-99BA2F74314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1B743B52-B4DD-48F3-9BDB-C57853D1A6D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BA2A94D5-0B73-44FB-B884-D70DB04347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2074AA9-7D01-4E87-BFA0-68ED2F26712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CF9877A3-F6CF-43D7-BB17-5E8EE244DC0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AEB09A16-826F-40F4-B61D-A61C9BAC124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D9A13D0-BB82-454E-A4A7-74C7926F48F1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5944A5E-82C3-499D-B3F0-0E5A1B3895D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6D16269C-8A80-47BB-A249-60688C62557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A27FBFAF-1FC8-4636-A5C3-E9C576744E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8BD81C2E-273D-46BF-8F0D-FE8112DB705F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AEB69878-335E-4E83-B331-E05805AC2667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B6F62519-6669-43AF-B03F-1A46A473986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7D3A7C13-5976-47AA-B447-300DD3D8B05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1E254B96-5461-4808-B05C-BBD71CE19E99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D175D0F-4832-4750-BE9F-62D2506E8BC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26C2574E-403C-4F07-86A8-75889D024DD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F2A4CEF-2F93-4A6B-AB91-DC1CC59DE439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FAC0CB9-27E8-4B0E-AA3B-1398DF017B4E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CD12239-AEF6-4B47-A4F4-2E86400E37A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2DA3F2C0-29F5-43A8-A9E8-E3A6D79C8A8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6A8D12B5-4A74-4B45-AC88-9009C481D04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F46FFB53-2B5C-4D97-BD11-8BB03E0C94B1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B2413F15-9A3D-46C3-9E44-F5605837EC8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B3CB4AF8-326C-46E3-8A90-241DB5CA1545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980C8E5A-C996-47E3-815E-9C347A467F9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A6EDAFC5-B108-4E00-9B23-FDA9DAA0A8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B1441D70-0E05-4C53-A72F-F20F282F506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066B97FB-A0E2-4DD2-B6EE-081CA505794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6A7ED7D-447E-418C-813E-C4B5A1BDAFD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56F1D271-C2C4-4892-910E-0297537B0D3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57F42CAB-2F27-42CA-B1AD-FA4544970E3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19DA3B1D-AE81-40E9-B3F9-2C7A3E8F584C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1D65CBF1-E9BB-4910-8C90-671F14B49B3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863F80F-8866-40EF-B46B-77FD104574C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188F22D-6D8B-439C-8246-052AB580F6F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0816AD80-2C99-4EE5-B16D-D366344DFF7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952D7A76-E0C2-4D54-AA53-27FC35E0352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7FCF2A8C-3C3E-416B-83C5-C969E3EB7AA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01ECB30-62C0-4928-BD61-0D50A18341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57C5A9FB-4E8D-4E35-8F8E-CA134E2FE622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FE3D27B-F4C1-4FE9-932B-FED86793694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BBAAFAF-7F72-44B4-AB5D-280E296EC53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C3BE485-6B76-4734-8A38-AFA7FE3E0AC9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23195863-7DD5-499B-BB10-2644F3708C4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125D9CC3-CA39-4782-876A-25231176123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0A3C352-6AEB-413A-B147-C567A638E04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1522C5E-169D-43B4-BCEA-95478F26BCB8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EDD9D0BC-A570-4D2A-855C-71AA8297C78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C78346F5-3EE4-48B8-AC03-E2F3239F5848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E92DC803-64A5-4B59-9B04-C34B851322E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0A165C04-CA23-4B06-91FD-FB11EE53A305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E0D0C10C-64DB-43B8-A5CB-8FA700F8876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B3103DD-26E3-4785-A504-F1E70343D53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A3BB34AF-913E-4E6F-9121-2388750BBA84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546B56F8-420D-4863-8D39-EA277B956DF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99CF3BB-FE31-47E5-9C7D-D330D66BF2A5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EC08E6BA-4DBE-41AC-9335-4ADE625D0A2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DE9B5AA-A8D6-46FF-95C9-AB202D763AE3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EB41EB29-F26E-456B-94D1-C1664DCF544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9251346E-F884-4721-978B-AC29FCC43A0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77C09D8B-C476-4217-A020-7CE6394EF70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0A5A45FE-DBB5-46C5-9651-6293F87131D3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DFE51B5-F129-4DA4-B42F-563A9FDB9CCB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E298A9B9-BAA0-4C29-8953-A2E134DBF245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266EF28E-62E0-443D-AD96-2B35D05F50DA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B09BE5D5-EECA-4FE4-8792-09947D7159B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5A5F2EFB-FD08-4124-9355-325E635CD42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E8E8EE00-B170-4487-84D7-897DD4163CA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6384ABD-5EAE-48DE-BA49-4160022163B0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C32EA880-19C4-4270-B18B-6D7B4C3F908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B8CDE3E-A8D2-407C-A6D2-9706C38EAA3F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D0F6339E-2B3B-4A63-9A30-77FFBEDF460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6414C0C-1368-4EED-B5F4-71A366E44CB6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8ED2B11-F6CD-4BA0-9D34-63C03FD2875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7F99F3BD-87FB-4FF8-A7F9-70D3994A3BA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F049B53B-DE6A-472C-A140-795555C01B5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B69819F-0B3F-4FBF-8A3A-EEE4215B6A6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02662584-FD12-4BE8-A16F-500D66E938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EA0C65E0-71FB-4456-8A96-2277CEFB44B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20D408C8-81E6-4A62-A09C-E6F3461834C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25EFD3C-D619-4873-8230-9DB8332441A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3253B7A-ED1D-4B0E-8839-B79C886522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D59E275D-C15F-4CEF-8739-44FC80C2536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4F15827D-B12F-48E0-8FEB-B5FB77868EAE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8DE6DDCB-AF9E-4CE2-91E3-06656939C7A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E17384C8-E686-4F01-BB56-48B293226DD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515116AA-E5AC-4288-858B-6DF4C8DC4DBE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7982736B-1733-498D-9625-2F9D09009B04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2F652C91-55AD-49B4-9680-D6DC38F80657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71C1DDD-6DDC-4F18-ABA7-428896B3895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42F90448-D78B-4A4E-A4AD-26638F1AF1A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B41AAA49-1536-4260-A191-D655AB52275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230E6820-6F69-4966-9F3D-ABF7069CD30A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4F8AD053-EAFC-4595-AA4E-B93F2D955268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C940436-63C7-4C6D-824A-3DBC082A8D7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7D8B3955-B5A7-44B4-A4AB-5AFFAFB5F7E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597BD31E-938E-4016-8556-B43AC6438398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1008AA46-A535-4170-B207-046768DA910F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6A1456E-75F7-4ABF-A1EA-9E988FE8B1C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836F65DB-85F6-4C3D-967B-BB773820B467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CF7BAB41-C509-4845-8F77-DAF5CA9E60E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9EF9825-C7CF-4061-9956-5C1EC27AE67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C48FA383-47F2-4F6E-AF12-556CD7ED1D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66694E2-BFCB-484C-8989-E4435A5DEDD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81AE509-B18F-49A4-A697-62A22FF2CB1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6DC824D3-8CE0-45DA-ABAA-743C16CE780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E6F79AD8-1293-4CAB-AF32-56E0BC435E4E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3986FEED-E3AD-4BE6-948B-FEF3D442963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E5D62AF-C090-4DAB-8789-017DA01F561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7DFA7EFE-A05E-4F61-A05A-9706E4E88DD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7FB3773B-9B06-4C3C-BDCC-394B886B8339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C4894BAF-63A1-466A-B544-7745DDC469A5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7BBF821-FC63-4EAD-A70C-100D22E635D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C1EE0EDA-0F7F-435B-B759-0B626BCDE6EB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5318ADF5-4344-4CBE-8F37-522C1F04EA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3985DF84-78D3-423B-B26C-B018DEDEAA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45EC7FD-BA22-4074-AA51-5D4F03E3C66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F69F500-B506-4D72-BD9D-8229A018DA0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23DEF77B-51BA-4128-97FC-BCF64C2CEF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F1A9BD9-525B-43F4-8FEE-09221257D9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8F986FB-724D-4DBD-8B74-6DC067D87C3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C932E188-A67D-4186-AF6F-826E0B13334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F20071B5-7D81-4CF8-A5D9-1E88E670F5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30B6077-EEFF-49B1-90FB-0E45359CC17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5EE0557C-0A42-4DAC-89E4-865FDF00A2E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627ACBC1-F2B7-498F-AC3B-62871705E69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EA7058F-E78E-41E1-BFC0-C26CCD5DC403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C667D6B-B4CC-48AF-A1C9-0CC71FCA2A64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6B634774-207B-468A-8894-B38CE115F02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AE7B5565-78A7-4E5C-917A-5F9D03BABED0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BF9823CF-39BC-4CBD-AC15-F1B3F8E1BE6E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4F0462BA-111C-43B1-959E-C20090947908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3BD68FD-F461-456F-B02F-D312DB35495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B0C37845-64EE-4428-9877-5E3FFFDAA310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0E549042-F7CA-4190-9E0A-B93676163DF2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DE57CE0-1980-4696-964B-472607F9E35E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7D9232C5-E948-453D-B3AC-3582E797AA60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B3E76E54-87C0-40EA-A4E8-6B6685F33806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E6609C76-3637-4FBE-91B5-6B422A4234C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D4BC3DC-7265-4ED4-9B17-2AF5844B7E2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8B92CAE-5380-403A-9D36-41EA26B2E36D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4CC6A0E0-1CF7-4130-982B-7BB78CAEB4C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CBECE1EE-4C7F-40E9-9751-DF2BF484147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81EDCCF8-AD1F-4443-9513-EBFC757618A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D842E55E-3BA4-4B60-AC10-1CBF62DC6CD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4F459508-740C-4526-8BCF-14D765D88100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C8AD3B2A-248C-4FC6-9EC9-86412BF878F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EACB1FB6-EA3C-49C9-8F14-13E9A279B2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578C7C1-C63E-4C96-B921-8B52E3B7794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C9A0C9A3-EDC9-4EDB-90AB-73C75703D8A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BB04A38B-8680-4E1C-B8B0-22F9EF133A2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B6F1936A-D205-4D63-AA88-BE9966050A8E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5D3757F-529B-47D2-BFEA-FB45B60247A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B01CF8B6-A621-4474-B650-74C2617C8124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4DFF4956-A937-43B6-AE24-775A296235FB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4236DBF-E905-40C5-9C20-B25C1CD346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351EEF3A-FEC4-4F77-97A5-0C6670EA0C52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9E4F291B-D5BA-4B96-B572-C43550455DC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46924F30-8F09-4CDD-96F8-A8845C888E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41064ECD-B4C4-4688-B441-40339E1F1BC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1BF010BE-6843-4163-9024-59FEBA773EC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3099F46A-85A6-412C-B9F7-F0F902F277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FABD3F05-7816-42DB-A1BF-618AD0C593F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350E94B2-D92B-4602-BC8A-D5A49D0ECA1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1078A89A-655A-4B37-8FF8-B9B61636D41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FBBF76E2-F886-4255-94AD-2E3EFF000357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7DECADFB-5402-4965-9619-5AEC53BA716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08A8B2D3-3CE6-461A-B074-D420193E638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A93522D9-565A-410B-ACC6-69806123DD7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CB53D6AA-09A5-448A-B7E9-F0AD7142F8D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A6DEFBF7-6821-499A-B84E-9C34044853A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949F3A0-68D4-4AEA-A5EE-652A526CD89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5B2DE3AC-6DF4-461F-B5FB-B2D44417130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2DDAFD99-2BC8-404B-969F-285B55BF81A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03A44795-5836-4BE2-B042-BD91BF9846B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32CF5C8-431B-41B9-85F4-6A01CDDE813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6C1F5675-D25A-46F1-85F7-A78E21905A27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8E47BA00-98ED-4C9B-96E4-1C737B7558C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8A24288-CE7B-4ADB-BB65-72DA03E4D4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0687413A-8A12-4885-A7FE-7852FC631D4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DAC51E8C-8449-4AB0-A3C8-88C427EE77B6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3CFAE2E3-8E1C-438D-8DD0-9AF23BCA06D1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9F3B81B3-5000-492F-9A2B-16EA08BDF7E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98DDEBA9-BF77-469E-AC07-CD840FB563C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17376E25-0C9B-4A8C-B717-00E02409286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F9F98950-4DEF-41D4-86D3-30B2CD46521F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0A3B5142-E236-4C55-B858-26366830355E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21437D5-601C-4F14-AFBF-C71FB8AB8EC4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A60CA9E-5DBF-410A-B440-ACE8536A1D4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4DA90AA-D829-43C6-A267-52D81154730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CC7BCD67-022E-4380-923B-ED633B2E5D3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564161C3-7D5D-4E24-9ACF-AD58783C66B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89AB91F2-9368-47BF-9EA6-03FFD2C150D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AD670F60-B1E7-442B-88F5-D4CF1D8B52F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AF389FC-F44F-4E68-9250-68031F504EB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7CA325F-D2D0-4356-B98C-7225AC47A1F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2578227B-C1E1-4555-BCDB-788A60A812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5AE075BD-5B58-406D-9B65-48BD715266F8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36103271-A8C3-4467-9F51-6151DBFF6D7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99F1E52-BB86-4C4D-AA2A-B57DCE50FE5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90D85447-C7C7-4023-9282-1EA8F9DE23F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7F2F782-359A-487C-862B-027D3C267F5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FD25D141-2DE6-46BC-8475-732A22DAB365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3896B6DE-3DDB-41FF-9916-511E1DB81CC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4A1C34D-5810-4BE6-A9C6-2E5CB8F6873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01B16E2-F464-4A38-ACD8-ED64CF4543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C56A7C6-8DA7-4CF6-A6D4-073DF90F82EB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23EC31E5-CD18-48EC-91ED-DAF68C8006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F28590D-AD02-4DD5-8073-674E2AE674D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920C266D-C1E6-47B1-9D43-7D85C1152D7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F7E21E5-8729-4128-A9FB-ED9F8795FC6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5627FEEE-CDCA-4657-A56C-ED6A11EFAAF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8407D2D7-AB3A-4610-88C8-4CE4B079101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138DD1C5-DBCC-4E10-9FBE-37258EA6AE6D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6BA44372-92B4-48A9-8A13-1626AB26523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28EAE14B-DFE9-450E-9A71-B445D139675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36780387-C7E5-4002-8C4D-1B80614041F3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A0A1E640-0C7D-4B0E-8058-A3803A839C3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2363305B-C029-4928-B33F-D116F605114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5B4C4206-E464-450D-B59A-90170AC7DEC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86E189D0-0688-4759-9405-41D83267806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3265AF7F-F412-49FE-9B7C-54D8A9B4094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74010A41-0251-41D3-A2D0-AE003DE571A9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2B56058-2AE6-47DF-85D0-C99073C51A06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53444C5-9AD6-40C3-AFE7-EDF68D4F06F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77F1415B-CF6F-4CC0-9EC2-618A300FC73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AE686A1F-F5D6-4970-B226-93A7B2325198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CEED533E-7632-4F32-9476-917BE63B4636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B5715774-04A0-4788-A025-F8974E02DB0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FE082A5-2246-483E-9FAE-68EC93C05DC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244A4D3F-4AD6-48B2-96C2-23B1D124D10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C9865150-A227-454C-AC4E-8CD65E3D7A4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4729DD8-CFB8-47FA-BD8A-CBA6962ADE2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3F68C91-56BF-4F7D-A606-F42A20A64F9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E7A3E70-C053-4BA0-887B-8A373565398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2597112-B13A-4303-BB6B-A89385F3DA73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B377F608-0358-402A-B9B2-3DD2E21609A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0347B52-6A20-417A-A4B9-A658E7E594D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4444B64B-88B1-46E1-B9E6-B4D10FE33CB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C413F0D0-BA6F-45C4-91DA-D1647A437CD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B11BDC4F-EB0D-4F25-8EE0-BA0E9EC6D39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1BAF6D9-24F1-4DCE-961E-90337ED7DF33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324C933F-1BFF-4528-8298-873A3B78C87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B2DD258B-36DB-4FF0-8EF2-70D0013361A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EDA6CC49-AC35-466B-B6C3-A5D95B33F4E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31A57A4-2556-48E8-889F-5869C46003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E1D3C35E-95A7-4C9C-8388-C02D5FC7D69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B2BF664-A30B-41FB-8691-DA2D5B9D52F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47B891CE-2CE7-4C99-A800-82AA371F742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DE591E1-6FAF-4805-93AE-54628CC0983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F7333B24-E32A-425F-B14B-BB3AFE89D2C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88BC88EB-FC55-4ADB-A372-F23888D4B67D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75BC8665-AADC-4B34-8EE3-5366751515B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092EB88-C1A7-4291-BDEA-EFCF0AECE9BA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72B57F99-1DEB-410E-940C-9C81F7AB080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FC353CB-939B-4740-9759-F98F10A260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960E2D74-DE07-49B8-93B0-10B2B8B6B16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4874ACC-83B1-4C64-978E-FA189D66B8B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730905F-C650-498A-982D-7DBD88F4BC55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764306B0-37C1-4CFA-B863-FEB009B1B7D1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F91A2EEA-7995-440D-A43F-D9F018B0402B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A7BE39DE-186A-46A0-A24B-43AED74AB1B0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A0F0E099-564D-4BE4-ADB8-B4692FA70CC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C269DFF-69AA-4C40-8701-D5C6FA02C5B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B6B7AF7-271F-413D-8ED9-B700B09DCB8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A26F4F82-7255-49AC-A685-3D4A45A02ED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AB21A6B2-0AA4-42FA-BD2D-C8B4E5D23C5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AC3FDE70-071E-46A3-9D14-A637D802DE1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09EB320B-CB29-4CEE-B911-6800B64ED38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D109B4E2-DBD5-42AE-945B-3207EF2B362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68483D0-B0CC-4625-A21B-391379D5C85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C81BC37-B922-4781-85CA-A9B7FCE19E3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7D095A80-48B0-46EE-9F0E-7FE69053A5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A15F288-B4EC-42BC-847A-9B5D4F6F1C9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34459C6E-424A-4645-B6D0-39C0DB4BA44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B42B32AE-796B-476C-9103-EF102358618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94525631-7C6C-4EC9-A3C6-AB1648F9E48C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BB5E92B2-393F-4F19-919C-94E48E93213B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C9BA0C3F-A9A6-4526-9709-5D83C73857FE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9D18741C-CD5E-40B1-8617-B1FDA486BFC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F3F11C7B-2E81-4536-8E3B-7CE9C3DE87F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FB9D141-4360-4224-BD75-D9308DF53FE2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0D4E3333-B8B7-4652-B32D-DC937581159C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2E4515A7-8C98-43D0-81BC-61843C26E6A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F535AEC-5AA5-459D-857F-8275BDC3785E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BCBBCD80-E144-4958-BF88-F0BF4C47B8A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E20B087E-E937-424E-8511-34485B179B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FD0C7B9E-EACE-4786-965A-DE73C25EA2B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0884A359-1309-4E19-A026-5F47FE33285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49ADE35A-E239-4CDD-977E-E73C294E5A7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03A62302-416A-4549-91AC-95D17E8D600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4EEA7458-9AFE-4D37-B573-3790DADB3B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CA644EC7-BD95-47DF-AFD0-3FC8EC292A2E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B95B4952-F3FF-45CF-B053-0BAD5BE14CD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BE54CBBA-E7D6-405A-A3A8-82CC1102C07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0AFB5329-07A4-4759-81E6-0EB31E08A75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B2C2ACD-E5C4-41B8-9AEC-D962DBD9FCF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82F08B68-525F-4313-A304-B7FBCE1FDD3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7290BA9C-7497-43BF-8B34-6A8E1E216954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AE9962E6-C321-474F-A903-212A6EC2CE3B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A15FDFE6-956F-432A-B393-F01F645C0FA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15BBB858-7A75-4E42-BC9D-1E62772E8C5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BC4AFBFC-49B0-4E0F-9FD3-33F0D7AEFB2A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9C64AE0-3307-44B3-926E-DC8A364FDE3A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C7318E44-BDA0-492B-BA0F-2A437FA8EFBF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54D8D388-0BF9-434E-81A2-67E399ADAA4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64975B2-7458-486C-AB62-C4BE1602513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D98E2C24-619A-46E1-A2BD-EFB4848EF029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3D4A95E-5168-45BE-BF2E-A7E11C97397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FF7E96AF-129C-4D87-86EB-FD6E742D370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F770950-0791-438A-A336-DD03B7C6F21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432B2910-123C-4C5C-946B-60BFBC44431F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6DB013B1-9598-4318-B73F-DF2FA062A6B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C0672E5-EFA7-47E3-8DA3-F8870ACD7C4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5BA7D22-A92C-4F1B-AC6F-3C0E9BB1275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63D4BF03-87E4-44B5-849E-0F4D7E0A453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05F3A212-B92B-46FE-ABE0-A78DA8D5248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A94BD214-4F8F-4AC4-A2BB-F3CD3EB13962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86BF171E-0C0B-4268-9C0B-B479FF62509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7FC57DF-4A10-47A6-B956-5F05D837E3A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9D432A9-F42E-4CE4-BB30-8B93B424D72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FEAF7118-D905-4A61-B4E2-8E41D2FE3A6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9338D2D-36B8-4B46-A874-1BDA271138B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AD92E3F-4CE8-4A94-BF45-D5BE64FB920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F322E996-8F08-44ED-8E33-907B1DB4A44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CCD28E7-3E7C-4152-8BC0-19FD38760626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C90B4B55-4EAA-4369-8BBE-F5B97EF0CA8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BD8CEECE-96E7-4A9D-8EE5-C7EC0D6C705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6387B04-20AC-4821-9C3D-71399116C63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AD41482-8FB7-411C-AA7B-C2B76D6874B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D6629230-98FE-4741-BA05-02F991BA1FD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EC3AD5FC-9992-43B1-8458-B603922C57D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ED7DE755-63F1-4623-89CB-8A7E01F96C3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BCBB6718-6675-4CBF-98AD-83386D22F1C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231A5380-9E10-4B73-B69C-23F41BBC6CF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8B6EA91E-8EBC-4F77-89E1-DC86EE725D5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FB37F83-AB59-4E36-A773-2DEFEF455709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1C1A0E44-E8B3-4F06-A905-28BBD36DA5A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E176BA61-5A46-40E9-89D7-DDCBC3AAA8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F536A1E-066B-436D-AF23-EB7653A261C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F8A76DC-5DB7-4973-8978-40A937EBF58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12D2B28-BF39-4309-A73B-F16D4032D7D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606F7A3-5994-4D89-AEB6-BB86460D795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A7BD4F05-BFCA-4729-A3B9-8436EED32EF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A5B70C6E-6765-4282-990B-E732EA7A205E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A911FD8-152D-4EFF-A52C-E3594AC48A2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035EEFBE-1429-460F-B3BB-5B9898644F8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8572DDD7-4147-4EE7-B648-537A4CEA9E1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C2C6A34B-A8C0-4F0B-9C8A-7DA166E5EC2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8F78CA6-A6CB-4C15-8F89-0E95FDF0F93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A16803BD-BE4E-45FB-8C1C-E68118FDE78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AEF0AF44-6ABA-496D-959F-47957A267D7A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7F25B44D-264E-4E4C-BBC9-34866A63526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DA018592-4978-4097-AC05-84474DBD94D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65A8377-37B7-4FB4-B695-AD6CE156DF9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7337B34-EAE0-4D80-9BF7-5609C7AB7C80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0B4E11FF-6E7A-4113-AB0F-1EBDFBC87DC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8980E6A0-F3A7-4626-B868-25F54C9F4C3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C8E4E959-81CC-446A-BCD9-C281B5E5E2B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7E8B955-769E-417D-8B15-6437DE284D84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DF3C7A83-B79C-4155-A691-C18604EC596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17534960-17BE-4430-BEFB-724F1D26400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590AB76D-9A89-45E2-B2FD-BC680359983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B169BAB9-116F-4A37-9E70-533D01C4AE2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A59452C-05A3-4AEC-98C1-B5356F53CFF5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7333B4C5-2FBE-496A-B5A1-0CF30C02160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08C6E595-93B8-40E2-A44E-B7DEBFCB3E8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98C8BEE-0ABF-45B2-94DB-4FD4C822502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7A627C26-A2DD-468A-A8FF-075B588D7599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3F3BFF01-7270-401B-B014-8C5DD6FD846B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03F6BA66-63D0-416E-913E-A1ED755A33F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B2D885B7-50C7-4C9D-BF7B-138AF74807D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067169E8-885A-49E4-B437-90C66C507709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2DFDEA0-3283-4DD8-BF6C-3B13B67316D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20B20FF-0728-419C-8C4E-75F20F7DCE3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C7BB00C-B251-401B-98C0-7894162D422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8E3D73D6-740E-48F8-ABA8-40A1EE98FA8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6CA24CFB-0820-4C56-8DEB-184682149D45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D5EF0927-A5F5-430C-845B-92E003853A0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DA0F1080-7FDF-45C0-86CF-86DAD8FDFDC2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16C9F84B-297F-47A7-BCF2-ACFCF2FC6483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69270396-1F47-424D-840B-A1DC45E8E67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987B02D3-BDC9-4430-B75C-2E3BC6D6FA2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AECC1A65-F64F-4113-BBF6-94F648529F8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9BA4F6E-54B6-4696-A477-30A7EDB3973E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84D1005-011B-4176-A260-DD6CA8E3E7F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42D615AE-9D3C-40B1-8B27-A1C47EFC4124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9D218892-174C-429D-9051-E75FB49D231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3540FCE-237E-445A-BD18-1DEB92F1364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37FA7B66-6A58-4ACE-9D1F-75AE2053F48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EF35D4C-B51F-4404-89B4-C0D371725F4B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CC0C6D82-30EA-479D-9538-2D49ADC1736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7864DD17-D731-4CDF-ACA4-025F1CD93F0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EFBC012D-E4AC-4911-AE9C-EC8C91D9C8D5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A72C859-FB1C-4CD8-84E0-802C716D845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7FD7E4EB-7F85-4B7E-9E93-D8AA667F9DE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E0E1AC1E-46FB-4C7C-B13D-294EA4E3E57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FEF84868-3298-4E01-AF25-10F9536A85D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E8BB4AA1-7D6A-4C9C-B46A-3C2CE6D0DDE6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A828D696-FC38-47C0-A82D-B53AEE40506F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1F995F5-7344-4D66-8011-8ADEFA2F9FF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AD77C654-E9BA-48D3-AFC7-1B0691FCE93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BE2E287E-862D-44D1-9717-BAB1D888EF0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4CBD4586-E2ED-4DF8-A569-5431B3AE1BE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870BC000-5552-42C0-9495-91C13E9D97C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298F7D1-DB5F-48CA-9813-6B436070029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1459B1C4-C07C-43AD-AF44-B5EC21A8FE3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CF0B8F4C-799B-4155-A300-738D7551F9D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FD4FC0B-493A-46A9-8EBF-8D1FF75EC4D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A80182A1-A97B-4FB7-814D-15872A0EB3B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6E25D4D9-BD8F-4A4A-8191-F598F3667B5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D0E1791-2CEE-4B40-9A5C-1B95F29E2CB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A5D1BB2A-616B-4437-AB62-F4A0FF1D4FE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786252D-4B2F-4EAE-B32F-9D03CA6DD16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733A08B-E037-44E4-AED6-59D836F1F69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A54E84DD-9430-4AE8-8F1B-0DDE82554F4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85591DF3-2F66-458E-A468-C9960710F9A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46B3086-F6B3-4FAC-BEA4-358517682118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4944DBF8-C11A-4F3A-8ECC-C02626E8E37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C106972B-82F3-42EF-98C4-E3E5D741FBB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4D659363-9DA2-43D1-8C4D-617EC6C9393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9428CC7-F852-4362-9D8D-DA6FD03F22E2}">
      <text>
        <r>
          <rPr>
            <b/>
            <sz val=